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  <sheetName val="FAR 31 Mar 17 - IF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원재료"/>
      <sheetName val="조합물표"/>
      <sheetName val="조합물표2"/>
      <sheetName val="생산판매(영업예상기준)2"/>
      <sheetName val="원재료2"/>
      <sheetName val="Binder"/>
      <sheetName val="Binder2"/>
      <sheetName val="Facing2"/>
      <sheetName val="포장재2"/>
      <sheetName val="Sheet2"/>
      <sheetName val="전기2"/>
      <sheetName val="Utility(참고)"/>
      <sheetName val="LNG(로)2"/>
      <sheetName val="LNG(기타)2"/>
      <sheetName val="산소1"/>
      <sheetName val="산소 2"/>
      <sheetName val="수도사용량2"/>
      <sheetName val="저장품 자료-1(참고)"/>
      <sheetName val="저장품2"/>
      <sheetName val="MFG Cost2"/>
      <sheetName val="수선유지비2"/>
      <sheetName val="KeyAss"/>
      <sheetName val="인건비2"/>
      <sheetName val="품종별제조원가2(2002)"/>
      <sheetName val="품종별제조원가2(2003)"/>
      <sheetName val="품종별제조원가2(2004)"/>
      <sheetName val="감가상각비2"/>
      <sheetName val="MFG Cost2 (M&amp;B)"/>
      <sheetName val="MFG Cost2 (Panel)"/>
      <sheetName val="MFG Cost2 (GMT)"/>
      <sheetName val="MFG Cost2 (Pic)"/>
      <sheetName val="MFG Cost2 (Tot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비품(94이전)"/>
      <sheetName val="손익요약(미사용)"/>
      <sheetName val="금융"/>
      <sheetName val="은행"/>
      <sheetName val="리스"/>
      <sheetName val="보험"/>
      <sheetName val="WPL"/>
      <sheetName val="경제성분석"/>
      <sheetName val="NB-MKT"/>
      <sheetName val="현금흐름(SPC)"/>
      <sheetName val="9-1차이내역"/>
      <sheetName val="101-116"/>
      <sheetName val="관리비배분 (2)"/>
      <sheetName val="PPC기"/>
      <sheetName val="소기"/>
      <sheetName val="대기"/>
      <sheetName val="합기"/>
      <sheetName val="영업외손익등"/>
      <sheetName val="상반기손익차2총괄"/>
      <sheetName val="의왕"/>
      <sheetName val="TT35"/>
      <sheetName val="감가상각"/>
      <sheetName val="10한빛"/>
      <sheetName val="시산표"/>
      <sheetName val="24.보증금(전신전화가입권)"/>
      <sheetName val="daywork- Tham khao"/>
      <sheetName val="아파트진행률"/>
      <sheetName val="내수"/>
      <sheetName val="CoA map"/>
      <sheetName val="admin"/>
      <sheetName val="품목코드"/>
      <sheetName val="K1-1 증감schedule"/>
      <sheetName val="1997"/>
      <sheetName val="인건비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월별자료"/>
      <sheetName val="E100"/>
      <sheetName val="E110"/>
      <sheetName val="Bank charge"/>
      <sheetName val="총괄"/>
      <sheetName val="Sheet3"/>
      <sheetName val="수율근거"/>
      <sheetName val="00'미수"/>
      <sheetName val="BS"/>
      <sheetName val="Ctrl"/>
      <sheetName val="신구계정대사표"/>
      <sheetName val="시실누(모) "/>
      <sheetName val="수처리사업"/>
      <sheetName val="7.5 재질별 수율"/>
      <sheetName val="21.보증금(전신전화가입권)"/>
      <sheetName val="정산"/>
      <sheetName val="관리비배분_(2)"/>
      <sheetName val="YOEMAGUM"/>
      <sheetName val="Sheet13"/>
      <sheetName val="Config"/>
      <sheetName val="기초자료"/>
      <sheetName val="매출"/>
      <sheetName val="Sheet1"/>
      <sheetName val="손익계산서"/>
      <sheetName val="99판매상세"/>
      <sheetName val="BM_NEW2"/>
      <sheetName val="월간인력"/>
      <sheetName val="97년추정손익계산서"/>
      <sheetName val="분개장"/>
      <sheetName val="CAUDIT"/>
      <sheetName val="인원계획"/>
      <sheetName val="#REF"/>
      <sheetName val="대차대조표-공시형"/>
      <sheetName val="가수금대체"/>
      <sheetName val="업무연락"/>
      <sheetName val="10K4"/>
      <sheetName val="기본입력사항"/>
      <sheetName val="월별보고표"/>
      <sheetName val="수주실적"/>
      <sheetName val="수주99"/>
      <sheetName val="수주00"/>
      <sheetName val="BACKDATA"/>
      <sheetName val="결대차22"/>
      <sheetName val="생산"/>
      <sheetName val="전신전화가입권"/>
      <sheetName val="자가소비"/>
      <sheetName val="사기성계산 (3)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DBL LPG시험"/>
      <sheetName val="compare2"/>
      <sheetName val="Code"/>
      <sheetName val="213"/>
      <sheetName val="2.냉난방설비공사"/>
      <sheetName val="7.자동제어공사"/>
      <sheetName val="COMBINED"/>
      <sheetName val="VALSTAT"/>
      <sheetName val="Guidance"/>
      <sheetName val="payroll"/>
      <sheetName val="그패프"/>
      <sheetName val="Sheet2"/>
      <sheetName val="초기입력(시산)"/>
      <sheetName val="상세(독일)"/>
      <sheetName val="xxxxxx"/>
      <sheetName val="회사정보"/>
      <sheetName val="예산"/>
      <sheetName val="FS"/>
      <sheetName val="Ⅱ1-0타"/>
      <sheetName val="부도어음"/>
      <sheetName val="장비명"/>
      <sheetName val="Revenue"/>
      <sheetName val="Miser-P "/>
      <sheetName val="보정전"/>
      <sheetName val="HSA"/>
      <sheetName val="관계회사"/>
      <sheetName val="의왕F사"/>
      <sheetName val="가공사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정산표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MIJIBI"/>
      <sheetName val="RES"/>
      <sheetName val="공급설비"/>
      <sheetName val="조립개별공수"/>
      <sheetName val="직매이관_관할마스터"/>
      <sheetName val="9-1차이내역."/>
      <sheetName val="10월_vs_12월_채권잔액"/>
      <sheetName val="전체"/>
      <sheetName val="7 (2)"/>
      <sheetName val="tsuga"/>
      <sheetName val="수량산출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TT 매입율"/>
      <sheetName val="Macro3"/>
      <sheetName val="CAP"/>
      <sheetName val="1998 P &amp; L"/>
      <sheetName val="0814_5만이하"/>
      <sheetName val="월별제조경비"/>
      <sheetName val="가격동향"/>
      <sheetName val="현황요약"/>
      <sheetName val="공량예산"/>
      <sheetName val="상정안건"/>
      <sheetName val="선급법인세"/>
      <sheetName val="REINF."/>
      <sheetName val="SKETCH"/>
      <sheetName val="LOADS"/>
      <sheetName val="PLarp"/>
      <sheetName val="121.특별이익_x0000__x0000_ۜ憸類ࣄ૸憸鋘࣐ఘ憸铬愍൸憸铔愍ᄘ憸鄨Ȣᄘ"/>
      <sheetName val="업무계획1"/>
      <sheetName val="매출원가및관리비"/>
      <sheetName val="97 사업추정(WEKI)"/>
      <sheetName val="SALE"/>
      <sheetName val="승용"/>
      <sheetName val="민감도"/>
      <sheetName val="3-4현"/>
      <sheetName val="3-3현"/>
      <sheetName val="주행"/>
      <sheetName val="2.대외공문"/>
      <sheetName val="Parm"/>
      <sheetName val="DE"/>
      <sheetName val="Links"/>
      <sheetName val="Lead"/>
      <sheetName val="AC List"/>
      <sheetName val="SIMULATION"/>
      <sheetName val="생산직"/>
      <sheetName val="표지"/>
      <sheetName val="직종인원"/>
      <sheetName val="2.주요계수총괄"/>
      <sheetName val="diff_temp"/>
      <sheetName val="Balance sheet"/>
      <sheetName val="외화"/>
      <sheetName val="자금동향"/>
      <sheetName val="시간별적산"/>
      <sheetName val="현금및현금등가물"/>
      <sheetName val="지점별실적"/>
      <sheetName val="기준정보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출하수량"/>
      <sheetName val="주요재무비율"/>
      <sheetName val="내외국인총괄"/>
      <sheetName val="PROP_95"/>
      <sheetName val="수정분개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냉천부속동"/>
      <sheetName val="특수거래"/>
      <sheetName val="관리대장(2001장비)"/>
      <sheetName val="JOB Assign"/>
      <sheetName val="매출액"/>
      <sheetName val="추정PL"/>
      <sheetName val="재공품기초자료"/>
      <sheetName val="차량별점검"/>
      <sheetName val="인력소요계획"/>
      <sheetName val="95WBS"/>
      <sheetName val="PL"/>
      <sheetName val="현금흐름표"/>
      <sheetName val="공통"/>
      <sheetName val="TEMP1"/>
      <sheetName val="TEMP2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A2" t="str">
            <v>배서어음명세서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2">
          <cell r="A2" t="str">
            <v>배서어음명세서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>
        <row r="2">
          <cell r="A2" t="str">
            <v>배서어음명세서</v>
          </cell>
        </row>
      </sheetData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>
        <row r="2">
          <cell r="A2" t="str">
            <v>배서어음명세서</v>
          </cell>
        </row>
      </sheetData>
      <sheetData sheetId="291"/>
      <sheetData sheetId="292">
        <row r="2">
          <cell r="A2" t="str">
            <v>배서어음명세서</v>
          </cell>
        </row>
      </sheetData>
      <sheetData sheetId="293">
        <row r="2">
          <cell r="A2" t="str">
            <v>배서어음명세서</v>
          </cell>
        </row>
      </sheetData>
      <sheetData sheetId="294"/>
      <sheetData sheetId="295">
        <row r="2">
          <cell r="A2" t="str">
            <v>배서어음명세서</v>
          </cell>
        </row>
      </sheetData>
      <sheetData sheetId="296">
        <row r="2">
          <cell r="A2" t="str">
            <v>배서어음명세서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PRT_BS"/>
      <sheetName val="PRT_PL"/>
      <sheetName val="완성차 미수금"/>
      <sheetName val="송전기본"/>
      <sheetName val="FPBankDDM_v15c"/>
      <sheetName val="대차대조표-공시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PRT_BS"/>
      <sheetName val="PRT_PL"/>
      <sheetName val="신공항A-9(원가수정)"/>
      <sheetName val="과거실적"/>
      <sheetName val="수입"/>
      <sheetName val="득점현황"/>
      <sheetName val="BalanceSheet"/>
      <sheetName val="CashFlow"/>
      <sheetName val="경영현황"/>
      <sheetName val="report_20"/>
      <sheetName val="camera_30"/>
      <sheetName val="제조부문배부"/>
      <sheetName val="Storage"/>
      <sheetName val="NTA adjustment calc"/>
      <sheetName val="9-1차이내역"/>
      <sheetName val="admin"/>
      <sheetName val="BS"/>
      <sheetName val="PL"/>
      <sheetName val="TEMP1"/>
      <sheetName val="TEMP2"/>
      <sheetName val="96보완계획7.12"/>
      <sheetName val="산출기준(파견전산실)"/>
      <sheetName val="A1"/>
      <sheetName val="보고6월"/>
      <sheetName val="관리비(전사공통)"/>
      <sheetName val="수불상"/>
      <sheetName val="01_tool"/>
      <sheetName val="필요면적"/>
      <sheetName val="제품수불"/>
      <sheetName val="C_Alkylation"/>
      <sheetName val="BS-DIC"/>
      <sheetName val="C_HDPE"/>
      <sheetName val="대차대조표-공시형"/>
      <sheetName val="Ⅱ1-0타"/>
      <sheetName val="IntercompanyAROct2001"/>
      <sheetName val="LeadSchedule"/>
      <sheetName val="8-1차이내역"/>
      <sheetName val="품종별월계"/>
      <sheetName val="수정시산표"/>
      <sheetName val="예적금"/>
      <sheetName val="2"/>
      <sheetName val="기초데이타"/>
      <sheetName val="현금및예치금집계표"/>
      <sheetName val="대차총괄"/>
      <sheetName val="2.손익계산서"/>
      <sheetName val="생산세부현황"/>
      <sheetName val="새한정기표"/>
      <sheetName val="XL4Poppy"/>
      <sheetName val="data"/>
      <sheetName val="보일러"/>
      <sheetName val="RDLEVLST"/>
      <sheetName val="10매출"/>
      <sheetName val="6660"/>
      <sheetName val="PRO_A"/>
      <sheetName val="MAIN"/>
      <sheetName val="PRO"/>
      <sheetName val="CFROI"/>
      <sheetName val="누PL"/>
      <sheetName val="누TB"/>
      <sheetName val="지분법평가(반기)"/>
      <sheetName val="Sheet11"/>
      <sheetName val="code"/>
      <sheetName val="현금흐름표"/>
      <sheetName val="3월"/>
      <sheetName val="HWGSI"/>
      <sheetName val="#2 BSPL"/>
      <sheetName val="분개장·원장"/>
      <sheetName val="표지"/>
      <sheetName val="Sheet1"/>
      <sheetName val="97년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DEUDORES EN GESTION"/>
      <sheetName val="대차대조표"/>
      <sheetName val="과6"/>
      <sheetName val="원본"/>
      <sheetName val="생산매출 (4)"/>
      <sheetName val="5155"/>
      <sheetName val="수불부"/>
      <sheetName val="시산"/>
      <sheetName val="9-1차이내역."/>
      <sheetName val="투자주식평가손익"/>
      <sheetName val="부정형평가"/>
      <sheetName val="9-1차이내역_"/>
      <sheetName val="DWG"/>
      <sheetName val="ELEC_MCI"/>
      <sheetName val="INST_MCI"/>
      <sheetName val="MECH_MCI"/>
      <sheetName val="결산용"/>
      <sheetName val="공수투입"/>
      <sheetName val="투자진행현항"/>
      <sheetName val="W hien tai "/>
      <sheetName val="10-3월별수입"/>
      <sheetName val="#REF"/>
      <sheetName val="Sheet5"/>
      <sheetName val="직종인원"/>
      <sheetName val="생산매출_(4)"/>
      <sheetName val="매출현황"/>
      <sheetName val="조립1부실적"/>
      <sheetName val="PRICE DATA"/>
      <sheetName val="97년추정손익계산서"/>
      <sheetName val="Condition"/>
      <sheetName val="기초정보"/>
      <sheetName val="저속"/>
      <sheetName val="산정기준"/>
      <sheetName val="(관계사별) (3)"/>
      <sheetName val="當期시산표(결재)"/>
      <sheetName val="FAB"/>
      <sheetName val="Borrower"/>
      <sheetName val="Parm"/>
      <sheetName val="DE"/>
      <sheetName val="조서연구.XLS"/>
      <sheetName val="Bid_Sheet"/>
      <sheetName val="변경비교-을"/>
      <sheetName val="pjt.개요"/>
      <sheetName val="관련부서"/>
      <sheetName val="%EC%A1%B0%EC%84%9C%EC%97%B0%EA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je(final)"/>
      <sheetName val="BSFORM"/>
      <sheetName val="PLFORM"/>
      <sheetName val="잉여금FORM"/>
      <sheetName val="CF"/>
      <sheetName val="CASHFORM"/>
      <sheetName val="경영지표 "/>
      <sheetName val="aje"/>
      <sheetName val="Issue"/>
      <sheetName val="Index"/>
      <sheetName val="E"/>
      <sheetName val="H"/>
      <sheetName val="AA"/>
      <sheetName val="DD"/>
      <sheetName val="GG"/>
      <sheetName val="주당순이익"/>
      <sheetName val="PL20"/>
      <sheetName val="PL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㈜범문사</v>
          </cell>
        </row>
        <row r="8">
          <cell r="F8" t="str">
            <v>2002-12-31</v>
          </cell>
        </row>
        <row r="36">
          <cell r="F36">
            <v>37256</v>
          </cell>
        </row>
        <row r="37">
          <cell r="F37" t="str">
            <v>2002-12-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eet"/>
      <sheetName val="util"/>
      <sheetName val="chart"/>
      <sheetName val="routes"/>
      <sheetName val="matrix"/>
      <sheetName val="n-skd"/>
      <sheetName val="총공급"/>
      <sheetName val="config"/>
      <sheetName val="salable"/>
      <sheetName val="bt"/>
      <sheetName val="maint"/>
      <sheetName val="운항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Capex"/>
      <sheetName val="Scenarios"/>
      <sheetName val="Assumptions"/>
    </sheetNames>
    <definedNames>
      <definedName name="Button13_Click"/>
      <definedName name="Button25_Click"/>
      <definedName name="Button26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8"/>
      <sheetName val="CF7"/>
      <sheetName val="CF5"/>
      <sheetName val="CF4"/>
      <sheetName val="GF3"/>
      <sheetName val="CF2"/>
      <sheetName val="   "/>
      <sheetName val="256M"/>
      <sheetName val="128M"/>
      <sheetName val="64EDO"/>
      <sheetName val="64SD"/>
      <sheetName val="16EDO"/>
      <sheetName val="16WB"/>
      <sheetName val="16SD"/>
      <sheetName val="4M"/>
      <sheetName val="DRD"/>
      <sheetName val="SRAM"/>
      <sheetName val=" "/>
      <sheetName val="YLD"/>
      <sheetName val="TAT"/>
    </sheetNames>
    <sheetDataSet>
      <sheetData sheetId="0" refreshError="1">
        <row r="3">
          <cell r="A3" t="str">
            <v>KEY</v>
          </cell>
        </row>
        <row r="4">
          <cell r="A4" t="str">
            <v>IF_CFAB8_64M SD-G_PRD</v>
          </cell>
        </row>
        <row r="5">
          <cell r="A5" t="str">
            <v>IF_CFAB8_256M SD-D_PRD</v>
          </cell>
        </row>
        <row r="6">
          <cell r="A6" t="str">
            <v>IF_CFAB8_256M SD-E_PRD</v>
          </cell>
        </row>
        <row r="7">
          <cell r="A7" t="str">
            <v>IF_CFAB8_256M DRD-B_PRD</v>
          </cell>
        </row>
        <row r="8">
          <cell r="A8" t="str">
            <v>IF_CFAB8_기타_PRD</v>
          </cell>
        </row>
        <row r="9">
          <cell r="A9" t="str">
            <v>XX_CFAB8_*_*</v>
          </cell>
        </row>
        <row r="11">
          <cell r="A11" t="str">
            <v>OF_CFAB8_64M SD-G_*</v>
          </cell>
        </row>
        <row r="12">
          <cell r="A12" t="str">
            <v>OF_CFAB8_256M SD-D_*</v>
          </cell>
        </row>
        <row r="13">
          <cell r="A13" t="str">
            <v>OF_CFAB8_256M SD-E_*</v>
          </cell>
        </row>
        <row r="14">
          <cell r="A14" t="str">
            <v>OF_CFAB8_256M DRD-B_*</v>
          </cell>
        </row>
        <row r="15">
          <cell r="A15" t="str">
            <v>OF_CFAB8_기타_*</v>
          </cell>
        </row>
        <row r="16">
          <cell r="A16" t="str">
            <v>XX_CFAB8_*_*</v>
          </cell>
        </row>
        <row r="18">
          <cell r="A18" t="str">
            <v>OC_CFAB8_64M SD-G_*</v>
          </cell>
        </row>
        <row r="19">
          <cell r="A19" t="str">
            <v>OC_CFAB8_256M SD-D_*</v>
          </cell>
        </row>
        <row r="20">
          <cell r="A20" t="str">
            <v>OC_CFAB8_256M SD-E_*</v>
          </cell>
        </row>
        <row r="21">
          <cell r="A21" t="str">
            <v>OC_CFAB8_256M DRD-B_*</v>
          </cell>
        </row>
        <row r="22">
          <cell r="A22" t="str">
            <v>OC_CFAB8_기타_*</v>
          </cell>
        </row>
        <row r="23">
          <cell r="A23" t="str">
            <v>XX_CFAB8_*_*</v>
          </cell>
        </row>
        <row r="25">
          <cell r="A25" t="str">
            <v>EF_CFAB8_64M SD-G_PRD</v>
          </cell>
        </row>
        <row r="26">
          <cell r="A26" t="str">
            <v>EF_CFAB8_256M SD-D_PRD</v>
          </cell>
        </row>
        <row r="27">
          <cell r="A27" t="str">
            <v>EF_CFAB8_256M SD-E_PRD</v>
          </cell>
        </row>
        <row r="28">
          <cell r="A28" t="str">
            <v>EF_CFAB8_256M DRD-B_PRD</v>
          </cell>
        </row>
        <row r="29">
          <cell r="A29" t="str">
            <v>EF_CFAB8_기타_PRD</v>
          </cell>
        </row>
        <row r="30">
          <cell r="A30" t="str">
            <v>XX_CFAB8_*_*</v>
          </cell>
        </row>
        <row r="32">
          <cell r="A32" t="str">
            <v>YF_CFAB8_64M SD-G_PRD</v>
          </cell>
        </row>
        <row r="33">
          <cell r="A33" t="str">
            <v>YF_CFAB8_256M SD-D_PRD</v>
          </cell>
        </row>
        <row r="34">
          <cell r="A34" t="str">
            <v>YF_CFAB8_256M SD-E_PRD</v>
          </cell>
        </row>
        <row r="35">
          <cell r="A35" t="str">
            <v>YF_CFAB8_256M DRD-B_PRD</v>
          </cell>
        </row>
        <row r="37">
          <cell r="A37" t="str">
            <v>YE_CFAB8_64M SD-G_PRD</v>
          </cell>
        </row>
        <row r="38">
          <cell r="A38" t="str">
            <v>YE_CFAB8_256M SD-D_PRD</v>
          </cell>
        </row>
        <row r="39">
          <cell r="A39" t="str">
            <v>YE_CFAB8_256M SD-E_PRD</v>
          </cell>
        </row>
        <row r="40">
          <cell r="A40" t="str">
            <v>YE_CFAB8_256M DRD-B_PRD</v>
          </cell>
        </row>
        <row r="42">
          <cell r="A42" t="str">
            <v>TF_CFAB8_64M SD-G_PRD</v>
          </cell>
        </row>
        <row r="43">
          <cell r="A43" t="str">
            <v>TF_CFAB8_256M SD-D_PRD</v>
          </cell>
        </row>
        <row r="44">
          <cell r="A44" t="str">
            <v>TF_CFAB8_256M SD-E_PRD</v>
          </cell>
        </row>
        <row r="45">
          <cell r="A45" t="str">
            <v>TF_CFAB8_256M DRD-B_PRD</v>
          </cell>
        </row>
      </sheetData>
      <sheetData sheetId="1" refreshError="1">
        <row r="3">
          <cell r="A3" t="str">
            <v>KEY</v>
          </cell>
        </row>
        <row r="4">
          <cell r="A4" t="str">
            <v>IF_CFAB7_64M SD-E_PRD</v>
          </cell>
        </row>
        <row r="5">
          <cell r="A5" t="str">
            <v>IF_CFAB7_64M SD-F_PRD</v>
          </cell>
        </row>
        <row r="6">
          <cell r="A6" t="str">
            <v>IF_CFAB7_64M SD-G_PRD</v>
          </cell>
        </row>
        <row r="7">
          <cell r="A7" t="str">
            <v>IF_CFAB7_128M SD-A_PRD</v>
          </cell>
        </row>
        <row r="8">
          <cell r="A8" t="str">
            <v>IF_CFAB7_128M SD-C_PRD</v>
          </cell>
        </row>
        <row r="9">
          <cell r="A9" t="str">
            <v>IF_CFAB7_128M SD-D_PRD</v>
          </cell>
        </row>
        <row r="10">
          <cell r="A10" t="str">
            <v>IF_CFAB7_128M DRD-A_PRD</v>
          </cell>
        </row>
        <row r="11">
          <cell r="A11" t="str">
            <v>IF_CFAB7_128M DRD-B_PRD</v>
          </cell>
        </row>
        <row r="12">
          <cell r="A12" t="str">
            <v>IF_CFAB7_144M DRD-A_PRD</v>
          </cell>
        </row>
        <row r="13">
          <cell r="A13" t="str">
            <v>IF_CFAB7_256M SD-D_PRD</v>
          </cell>
        </row>
        <row r="14">
          <cell r="A14" t="str">
            <v>IF_CFAB7_288M DRD-A_PRD</v>
          </cell>
        </row>
        <row r="15">
          <cell r="A15" t="str">
            <v>IF_CFAB7_기타_PRD</v>
          </cell>
        </row>
        <row r="16">
          <cell r="A16" t="str">
            <v>XX_CFAB7_*_*</v>
          </cell>
        </row>
        <row r="22">
          <cell r="A22" t="str">
            <v>OF_CFAB7_64M SD-E_*</v>
          </cell>
        </row>
        <row r="23">
          <cell r="A23" t="str">
            <v>OF_CFAB7_64M SD-F_*</v>
          </cell>
        </row>
        <row r="24">
          <cell r="A24" t="str">
            <v>OF_CFAB7_64M SD-G_*</v>
          </cell>
        </row>
        <row r="25">
          <cell r="A25" t="str">
            <v>OF_CFAB7_128M SD-A_*</v>
          </cell>
        </row>
        <row r="26">
          <cell r="A26" t="str">
            <v>OF_CFAB7_128M SD-C_*</v>
          </cell>
        </row>
        <row r="27">
          <cell r="A27" t="str">
            <v>OF_CFAB7_128M SD-D_*</v>
          </cell>
        </row>
        <row r="28">
          <cell r="A28" t="str">
            <v>OF_CFAB7_128M DRD-A_*</v>
          </cell>
        </row>
        <row r="29">
          <cell r="A29" t="str">
            <v>OF_CFAB7_128M DRD-B_*</v>
          </cell>
        </row>
        <row r="30">
          <cell r="A30" t="str">
            <v>OF_CFAB7_144M DRD-A_*</v>
          </cell>
        </row>
        <row r="31">
          <cell r="A31" t="str">
            <v>OF_CFAB7_256M SD-D_*</v>
          </cell>
        </row>
        <row r="32">
          <cell r="A32" t="str">
            <v>OF_CFAB7_288M DRD-A_*</v>
          </cell>
        </row>
        <row r="33">
          <cell r="A33" t="str">
            <v>OF_CFAB7_기타_*</v>
          </cell>
        </row>
        <row r="34">
          <cell r="A34" t="str">
            <v>XX_CFAB7_*_*</v>
          </cell>
        </row>
        <row r="36">
          <cell r="A36" t="str">
            <v>OC_CFAB7_64M SD-E_*</v>
          </cell>
        </row>
        <row r="37">
          <cell r="A37" t="str">
            <v>OC_CFAB7_64M SD-F_*</v>
          </cell>
        </row>
        <row r="38">
          <cell r="A38" t="str">
            <v>OC_CFAB7_64M SD-G_*</v>
          </cell>
        </row>
        <row r="39">
          <cell r="A39" t="str">
            <v>OC_CFAB7_128M SD-A_*</v>
          </cell>
        </row>
        <row r="40">
          <cell r="A40" t="str">
            <v>OC_CFAB7_128M SD-C_*</v>
          </cell>
        </row>
        <row r="41">
          <cell r="A41" t="str">
            <v>OC_CFAB7_128M SD-D_*</v>
          </cell>
        </row>
        <row r="42">
          <cell r="A42" t="str">
            <v>OC_CFAB7_128M DRD-A_*</v>
          </cell>
        </row>
        <row r="43">
          <cell r="A43" t="str">
            <v>OC_CFAB7_128M DRD-B_*</v>
          </cell>
        </row>
        <row r="44">
          <cell r="A44" t="str">
            <v>OC_CFAB7_144M DRD-A_*</v>
          </cell>
        </row>
        <row r="45">
          <cell r="A45" t="str">
            <v>OC_CFAB7_256M SD-D_*</v>
          </cell>
        </row>
        <row r="46">
          <cell r="A46" t="str">
            <v>OC_CFAB7_288M DRD-A_*</v>
          </cell>
        </row>
        <row r="47">
          <cell r="A47" t="str">
            <v>OC_CFAB7_기타_*</v>
          </cell>
        </row>
        <row r="48">
          <cell r="A48" t="str">
            <v>XX_CFAB7_*_*</v>
          </cell>
        </row>
        <row r="50">
          <cell r="A50" t="str">
            <v>EF_CFAB7_64M SD-E_prd</v>
          </cell>
        </row>
        <row r="51">
          <cell r="A51" t="str">
            <v>EF_CFAB7_64M SD-F_prd</v>
          </cell>
        </row>
        <row r="52">
          <cell r="A52" t="str">
            <v>EF_CFAB7_64M SD-G_prd</v>
          </cell>
        </row>
        <row r="53">
          <cell r="A53" t="str">
            <v>EF_CFAB7_128M SD-A_prd</v>
          </cell>
        </row>
        <row r="54">
          <cell r="A54" t="str">
            <v>EF_CFAB7_128M SD-C_prd</v>
          </cell>
        </row>
        <row r="55">
          <cell r="A55" t="str">
            <v>EF_CFAB7_128M SD-D_prd</v>
          </cell>
        </row>
        <row r="56">
          <cell r="A56" t="str">
            <v>EF_CFAB7_128M DRD-A_prd</v>
          </cell>
        </row>
        <row r="57">
          <cell r="A57" t="str">
            <v>EF_CFAB7_128M DRD-B_prd</v>
          </cell>
        </row>
        <row r="58">
          <cell r="A58" t="str">
            <v>EF_CFAB7_144M DRD-A_prd</v>
          </cell>
        </row>
        <row r="59">
          <cell r="A59" t="str">
            <v>EF_CFAB7_256M SD-D_prd</v>
          </cell>
        </row>
        <row r="60">
          <cell r="A60" t="str">
            <v>EF_CFAB7_288M DRD-A_prd</v>
          </cell>
        </row>
        <row r="61">
          <cell r="A61" t="str">
            <v>EF_CFAB7_기타_*</v>
          </cell>
        </row>
        <row r="62">
          <cell r="A62" t="str">
            <v>XX_CFAB7_*_*</v>
          </cell>
        </row>
        <row r="64">
          <cell r="A64" t="str">
            <v>YF_CFAB7_64M SD-E_*</v>
          </cell>
        </row>
        <row r="65">
          <cell r="A65" t="str">
            <v>YF_CFAB7_64M SD-F_*</v>
          </cell>
        </row>
        <row r="66">
          <cell r="A66" t="str">
            <v>YF_CFAB7_64M SD-G_*</v>
          </cell>
        </row>
        <row r="67">
          <cell r="A67" t="str">
            <v>YF_CFAB7_128M SD-A_*</v>
          </cell>
        </row>
        <row r="68">
          <cell r="A68" t="str">
            <v>YF_CFAB7_128M SD-C_*</v>
          </cell>
        </row>
        <row r="69">
          <cell r="A69" t="str">
            <v>YF_CFAB7_128M SD-D_*</v>
          </cell>
        </row>
        <row r="70">
          <cell r="A70" t="str">
            <v>YF_CFAB7_128M DRD-A_*</v>
          </cell>
        </row>
        <row r="71">
          <cell r="A71" t="str">
            <v>YF_CFAB7_128M DRD-B_*</v>
          </cell>
        </row>
        <row r="72">
          <cell r="A72" t="str">
            <v>YF_CFAB7_144M DRD-A_*</v>
          </cell>
        </row>
        <row r="73">
          <cell r="A73" t="str">
            <v>YF_CFAB7_256M SD-D_*</v>
          </cell>
        </row>
        <row r="74">
          <cell r="A74" t="str">
            <v>YF_CFAB7_288M DRD-A_*</v>
          </cell>
        </row>
        <row r="76">
          <cell r="A76" t="str">
            <v>YE_CFAB7_64M SD-E_*</v>
          </cell>
        </row>
        <row r="77">
          <cell r="A77" t="str">
            <v>YE_CFAB7_64M SD-F_*</v>
          </cell>
        </row>
        <row r="78">
          <cell r="A78" t="str">
            <v>YE_CFAB7_64M SD-G_*</v>
          </cell>
        </row>
        <row r="79">
          <cell r="A79" t="str">
            <v>YE_CFAB7_128M SD-A_*</v>
          </cell>
        </row>
        <row r="80">
          <cell r="A80" t="str">
            <v>YE_CFAB7_128M SD-C_*</v>
          </cell>
        </row>
        <row r="81">
          <cell r="A81" t="str">
            <v>YE_CFAB7_128M SD-D_*</v>
          </cell>
        </row>
        <row r="82">
          <cell r="A82" t="str">
            <v>YE_CFAB7_128M DRD-A_*</v>
          </cell>
        </row>
        <row r="83">
          <cell r="A83" t="str">
            <v>YE_CFAB7_128M DRD-B_*</v>
          </cell>
        </row>
        <row r="84">
          <cell r="A84" t="str">
            <v>YE_CFAB7_144M DRD-A_*</v>
          </cell>
        </row>
        <row r="85">
          <cell r="A85" t="str">
            <v>YE_CFAB7_256M SD-D_*</v>
          </cell>
        </row>
        <row r="86">
          <cell r="A86" t="str">
            <v>YE_CFAB7_288M DRD-A_*</v>
          </cell>
        </row>
        <row r="88">
          <cell r="A88" t="str">
            <v>TF_CFAB7_64M SD-E_*</v>
          </cell>
        </row>
        <row r="89">
          <cell r="A89" t="str">
            <v>TF_CFAB7_64M SD-F_*</v>
          </cell>
        </row>
        <row r="90">
          <cell r="A90" t="str">
            <v>TF_CFAB7_64M SD-G_*</v>
          </cell>
        </row>
        <row r="91">
          <cell r="A91" t="str">
            <v>TF_CFAB7_128M SD-A_*</v>
          </cell>
        </row>
        <row r="92">
          <cell r="A92" t="str">
            <v>TF_CFAB7_128M SD-C_*</v>
          </cell>
        </row>
        <row r="93">
          <cell r="A93" t="str">
            <v>TF_CFAB7_128M SD-D_*</v>
          </cell>
        </row>
        <row r="94">
          <cell r="A94" t="str">
            <v>TF_CFAB7_128M DRD-A_*</v>
          </cell>
        </row>
        <row r="95">
          <cell r="A95" t="str">
            <v>TF_CFAB7_128M DRD-B_*</v>
          </cell>
        </row>
        <row r="96">
          <cell r="A96" t="str">
            <v>TF_CFAB7_144M DRD-A_*</v>
          </cell>
        </row>
        <row r="97">
          <cell r="A97" t="str">
            <v>TF_CFAB7_256M SD-D_*</v>
          </cell>
        </row>
        <row r="98">
          <cell r="A98" t="str">
            <v>TF_CFAB7_288M DRD-A_*</v>
          </cell>
        </row>
        <row r="99">
          <cell r="A99" t="str">
            <v>TF_CFAB7_*_*</v>
          </cell>
        </row>
      </sheetData>
      <sheetData sheetId="2" refreshError="1">
        <row r="3">
          <cell r="A3" t="str">
            <v>KEY</v>
          </cell>
        </row>
        <row r="4">
          <cell r="A4" t="str">
            <v>IF_CFAB5_64M D-C_PRD</v>
          </cell>
        </row>
        <row r="5">
          <cell r="A5" t="str">
            <v>IF_CFAB5_64M SD-X_PRD</v>
          </cell>
        </row>
        <row r="6">
          <cell r="A6" t="str">
            <v>IF_CFAB5_64M SD-G_PRD</v>
          </cell>
        </row>
        <row r="7">
          <cell r="A7" t="str">
            <v>IF_CFAB5_64M D-G_PRD</v>
          </cell>
        </row>
        <row r="8">
          <cell r="A8" t="str">
            <v>IF_CFAB5_16M D-G_PRD</v>
          </cell>
        </row>
        <row r="9">
          <cell r="A9" t="str">
            <v>IF_CFAB5_SYSTEM_PRD</v>
          </cell>
        </row>
        <row r="10">
          <cell r="A10" t="str">
            <v>IF_CFAB5_기타_PRD</v>
          </cell>
        </row>
        <row r="11">
          <cell r="A11" t="str">
            <v>XX_CFAB5_*_*</v>
          </cell>
        </row>
        <row r="17">
          <cell r="A17" t="str">
            <v>OF_CFAB5_64M D-C_*</v>
          </cell>
        </row>
        <row r="18">
          <cell r="A18" t="str">
            <v>OF_CFAB5_64M SD-X_*</v>
          </cell>
        </row>
        <row r="19">
          <cell r="A19" t="str">
            <v>OF_CFAB5_64M SD-G_*</v>
          </cell>
        </row>
        <row r="20">
          <cell r="A20" t="str">
            <v>OF_CFAB5_64M D-G_*</v>
          </cell>
        </row>
        <row r="21">
          <cell r="A21" t="str">
            <v>OF_CFAB5_16M D-G_*</v>
          </cell>
        </row>
        <row r="22">
          <cell r="A22" t="str">
            <v>OF_CFAB5_SYSTEM_*</v>
          </cell>
        </row>
        <row r="23">
          <cell r="A23" t="str">
            <v>OF_CFAB5_기타_*</v>
          </cell>
        </row>
        <row r="24">
          <cell r="A24" t="str">
            <v>XX_CFAB5_*_*</v>
          </cell>
        </row>
        <row r="26">
          <cell r="A26" t="str">
            <v>OC_CFAB5_64M D-C_*</v>
          </cell>
        </row>
        <row r="27">
          <cell r="A27" t="str">
            <v>OC_CFAB5_64M SD-X_*</v>
          </cell>
        </row>
        <row r="28">
          <cell r="A28" t="str">
            <v>OC_CFAB5_64M SD-G_*</v>
          </cell>
        </row>
        <row r="29">
          <cell r="A29" t="str">
            <v>OC_CFAB5_64M D-G_*</v>
          </cell>
        </row>
        <row r="30">
          <cell r="A30" t="str">
            <v>OC_CFAB5_16M D-G_*</v>
          </cell>
        </row>
        <row r="31">
          <cell r="A31" t="str">
            <v>OC_CFAB5_기타_*</v>
          </cell>
        </row>
        <row r="32">
          <cell r="A32" t="str">
            <v>XX_CFAB5_*_*</v>
          </cell>
        </row>
        <row r="34">
          <cell r="A34" t="str">
            <v>EF_CFAB5_64M D-C_PRD</v>
          </cell>
        </row>
        <row r="35">
          <cell r="A35" t="str">
            <v>EF_CFAB5_64M SD-X_PRD</v>
          </cell>
        </row>
        <row r="36">
          <cell r="A36" t="str">
            <v>EF_CFAB5_64M SD-G_PRD</v>
          </cell>
        </row>
        <row r="37">
          <cell r="A37" t="str">
            <v>EF_CFAB5_64M D-G_PRD</v>
          </cell>
        </row>
        <row r="38">
          <cell r="A38" t="str">
            <v>EF_CFAB5_16M D-G_PRD</v>
          </cell>
        </row>
        <row r="39">
          <cell r="A39" t="str">
            <v>EF_CFAB5_SYSTEM_PRD</v>
          </cell>
        </row>
        <row r="40">
          <cell r="A40" t="str">
            <v>EF_CFAB5_기타_PRD</v>
          </cell>
        </row>
        <row r="41">
          <cell r="A41" t="str">
            <v>XX_CFAB5_*_*</v>
          </cell>
        </row>
        <row r="43">
          <cell r="A43" t="str">
            <v>YF_CFAB5_64M D-C_*</v>
          </cell>
        </row>
        <row r="44">
          <cell r="A44" t="str">
            <v>YF_CFAB5_64M SD-X_*</v>
          </cell>
        </row>
        <row r="45">
          <cell r="A45" t="str">
            <v>YF_CFAB5_64M SD-G_*</v>
          </cell>
        </row>
        <row r="46">
          <cell r="A46" t="str">
            <v>YF_CFAB5_64M D-G_*</v>
          </cell>
        </row>
        <row r="47">
          <cell r="A47" t="str">
            <v>YF_CFAB5_16M D-G_*</v>
          </cell>
        </row>
        <row r="48">
          <cell r="A48" t="str">
            <v>YF_CFAB5_SYSTEM_*</v>
          </cell>
        </row>
        <row r="50">
          <cell r="A50" t="str">
            <v>YE_CFAB5_64M D-C_*</v>
          </cell>
        </row>
        <row r="51">
          <cell r="A51" t="str">
            <v>YE_CFAB5_64M SD-X_*</v>
          </cell>
        </row>
        <row r="52">
          <cell r="A52" t="str">
            <v>YE_CFAB5_64M SD-G_*</v>
          </cell>
        </row>
        <row r="53">
          <cell r="A53" t="str">
            <v>YE_CFAB5_64M D-G_*</v>
          </cell>
        </row>
        <row r="54">
          <cell r="A54" t="str">
            <v>YE_CFAB5_16M D-G_*</v>
          </cell>
        </row>
        <row r="56">
          <cell r="A56" t="str">
            <v>TF_CFAB5_64M D-C_*</v>
          </cell>
        </row>
        <row r="57">
          <cell r="A57" t="str">
            <v>TF_CFAB5_64M SD-X_*</v>
          </cell>
        </row>
        <row r="58">
          <cell r="A58" t="str">
            <v>TF_CFAB5_64M SD-G_*</v>
          </cell>
        </row>
        <row r="59">
          <cell r="A59" t="str">
            <v>TF_CFAB5_64M D-G_*</v>
          </cell>
        </row>
        <row r="60">
          <cell r="A60" t="str">
            <v>TF_CFAB5_16M D-G_*</v>
          </cell>
        </row>
        <row r="61">
          <cell r="A61" t="str">
            <v>TF_CFAB5_SYSTEM_*</v>
          </cell>
        </row>
        <row r="62">
          <cell r="A62" t="str">
            <v>TF_CFAB5_*_*</v>
          </cell>
        </row>
      </sheetData>
      <sheetData sheetId="3" refreshError="1">
        <row r="3">
          <cell r="A3" t="str">
            <v>KEY</v>
          </cell>
        </row>
        <row r="4">
          <cell r="A4" t="str">
            <v>IF_CFAB4_16M D-C_PRD</v>
          </cell>
        </row>
        <row r="5">
          <cell r="A5" t="str">
            <v>IF_CFAB4_16M D-CW_PRD</v>
          </cell>
        </row>
        <row r="6">
          <cell r="A6" t="str">
            <v>IF_CFAB4_16M SD-C_PRD</v>
          </cell>
        </row>
        <row r="7">
          <cell r="A7" t="str">
            <v>IF_CFAB4_64M D-C_PRD</v>
          </cell>
        </row>
        <row r="8">
          <cell r="A8" t="str">
            <v>IF_CFAB4_64M SD-C_PRD</v>
          </cell>
        </row>
        <row r="9">
          <cell r="A9" t="str">
            <v>IF_CFAB4_64M SD-X_PRD</v>
          </cell>
        </row>
        <row r="10">
          <cell r="A10" t="str">
            <v>IF_CFAB4_1M SR-E_PRD</v>
          </cell>
        </row>
        <row r="11">
          <cell r="A11" t="str">
            <v>IF_CFAB4_4M D-SMC_PRD</v>
          </cell>
        </row>
        <row r="12">
          <cell r="A12" t="str">
            <v>IF_CFAB4_SYSTEM_PRD</v>
          </cell>
        </row>
        <row r="13">
          <cell r="A13" t="str">
            <v>IF_CFAB4_기타_PRD</v>
          </cell>
        </row>
        <row r="14">
          <cell r="A14" t="str">
            <v>XX_CFAB4_*_*</v>
          </cell>
        </row>
        <row r="16">
          <cell r="A16" t="str">
            <v>OF_CFAB4_16M D-C_*</v>
          </cell>
        </row>
        <row r="17">
          <cell r="A17" t="str">
            <v>OF_CFAB4_16M D-CW_*</v>
          </cell>
        </row>
        <row r="18">
          <cell r="A18" t="str">
            <v>OF_CFAB4_16M SD-C_*</v>
          </cell>
        </row>
        <row r="19">
          <cell r="A19" t="str">
            <v>OF_CFAB4_64M D-C_*</v>
          </cell>
        </row>
        <row r="20">
          <cell r="A20" t="str">
            <v>OF_CFAB4_64M SD-C_*</v>
          </cell>
        </row>
        <row r="21">
          <cell r="A21" t="str">
            <v>OF_CFAB4_64M SD-X_*</v>
          </cell>
        </row>
        <row r="22">
          <cell r="A22" t="str">
            <v>OF_CFAB4_1M SR-E_*</v>
          </cell>
        </row>
        <row r="23">
          <cell r="A23" t="str">
            <v>OF_CFAB4_4M D-SMC_*</v>
          </cell>
        </row>
        <row r="24">
          <cell r="A24" t="str">
            <v>OF_CFAB4_SYSTEM_*</v>
          </cell>
        </row>
        <row r="25">
          <cell r="A25" t="str">
            <v>OF_CFAB4_기타_*</v>
          </cell>
        </row>
        <row r="26">
          <cell r="A26" t="str">
            <v>XX_CFAB4_*_*</v>
          </cell>
        </row>
        <row r="28">
          <cell r="A28" t="str">
            <v>OC_CFAB4_16M D-C_*</v>
          </cell>
        </row>
        <row r="29">
          <cell r="A29" t="str">
            <v>OC_CFAB4_16M D-CW_*</v>
          </cell>
        </row>
        <row r="30">
          <cell r="A30" t="str">
            <v>OC_CFAB4_16M SD-C_*</v>
          </cell>
        </row>
        <row r="31">
          <cell r="A31" t="str">
            <v>OC_CFAB4_64M D-C_*</v>
          </cell>
        </row>
        <row r="32">
          <cell r="A32" t="str">
            <v>OC_CFAB4_64M SD-C_*</v>
          </cell>
        </row>
        <row r="33">
          <cell r="A33" t="str">
            <v>OC_CFAB4_64M SD-X_*</v>
          </cell>
        </row>
        <row r="34">
          <cell r="A34" t="str">
            <v>OC_CFAB4_1M SR-E_*</v>
          </cell>
        </row>
        <row r="35">
          <cell r="A35" t="str">
            <v>OC_CFAB4_4M D-SMC_*</v>
          </cell>
        </row>
        <row r="36">
          <cell r="A36" t="str">
            <v>OC_CFAB4_기타_*</v>
          </cell>
        </row>
        <row r="37">
          <cell r="A37" t="str">
            <v>XX_CFAB4_*_*</v>
          </cell>
        </row>
        <row r="39">
          <cell r="A39" t="str">
            <v>EF_CFAB4_16M D-C_PRD</v>
          </cell>
        </row>
        <row r="40">
          <cell r="A40" t="str">
            <v>EF_CFAB4_16M D-CW_PRD</v>
          </cell>
        </row>
        <row r="41">
          <cell r="A41" t="str">
            <v>EF_CFAB4_16M SD-C_PRD</v>
          </cell>
        </row>
        <row r="42">
          <cell r="A42" t="str">
            <v>EF_CFAB4_64M D-C_PRD</v>
          </cell>
        </row>
        <row r="43">
          <cell r="A43" t="str">
            <v>EF_CFAB4_64M SD-C_PRD</v>
          </cell>
        </row>
        <row r="44">
          <cell r="A44" t="str">
            <v>EF_CFAB4_64M SD-X_PRD</v>
          </cell>
        </row>
        <row r="45">
          <cell r="A45" t="str">
            <v>EF_CFAB4_1M SR-E_PRD</v>
          </cell>
        </row>
        <row r="46">
          <cell r="A46" t="str">
            <v>EF_CFAB4_4M D-SMC_PRD</v>
          </cell>
        </row>
        <row r="47">
          <cell r="A47" t="str">
            <v>EF_CFAB4_SYSTEM_PRD</v>
          </cell>
        </row>
        <row r="48">
          <cell r="A48" t="str">
            <v>EF_CFAB4_기타_PRD</v>
          </cell>
        </row>
        <row r="49">
          <cell r="A49" t="str">
            <v>XX_CFAB4_*_*</v>
          </cell>
        </row>
        <row r="51">
          <cell r="A51" t="str">
            <v>YF_CFAB4_16M D-C_*</v>
          </cell>
        </row>
        <row r="52">
          <cell r="A52" t="str">
            <v>YF_CFAB4_16M D-CW_*</v>
          </cell>
        </row>
        <row r="53">
          <cell r="A53" t="str">
            <v>YF_CFAB4_16M SD-C_*</v>
          </cell>
        </row>
        <row r="54">
          <cell r="A54" t="str">
            <v>YF_CFAB4_64M D-C_*</v>
          </cell>
        </row>
        <row r="55">
          <cell r="A55" t="str">
            <v>YF_CFAB4_64M SD-C_*</v>
          </cell>
        </row>
        <row r="56">
          <cell r="A56" t="str">
            <v>YF_CFAB4_64M SD-X_*</v>
          </cell>
        </row>
        <row r="57">
          <cell r="A57" t="str">
            <v>YF_CFAB4_1M SR-E_*</v>
          </cell>
        </row>
        <row r="58">
          <cell r="A58" t="str">
            <v>YF_CFAB4_4M D-SMC_*</v>
          </cell>
        </row>
        <row r="59">
          <cell r="A59" t="str">
            <v>YF_CFAB4_SYSTEM_*</v>
          </cell>
        </row>
        <row r="61">
          <cell r="A61" t="str">
            <v>YE_CFAB4_16M D-C_*</v>
          </cell>
        </row>
        <row r="62">
          <cell r="A62" t="str">
            <v>YE_CFAB4_16M D-CW_*</v>
          </cell>
        </row>
        <row r="63">
          <cell r="A63" t="str">
            <v>YE_CFAB4_16M SD-C_*</v>
          </cell>
        </row>
        <row r="64">
          <cell r="A64" t="str">
            <v>YE_CFAB4_64M D-C_*</v>
          </cell>
        </row>
        <row r="65">
          <cell r="A65" t="str">
            <v>YE_CFAB4_64M SD-C_*</v>
          </cell>
        </row>
        <row r="66">
          <cell r="A66" t="str">
            <v>YE_CFAB4_64M SD-X_*</v>
          </cell>
        </row>
        <row r="67">
          <cell r="A67" t="str">
            <v>YE_CFAB4_1M SR-E_*</v>
          </cell>
        </row>
        <row r="69">
          <cell r="A69" t="str">
            <v>TF_CFAB4_16M D-C_*</v>
          </cell>
        </row>
        <row r="70">
          <cell r="A70" t="str">
            <v>TF_CFAB4_16M D-CW_*</v>
          </cell>
        </row>
        <row r="71">
          <cell r="A71" t="str">
            <v>TF_CFAB4_16M SD-C_*</v>
          </cell>
        </row>
        <row r="72">
          <cell r="A72" t="str">
            <v>TF_CFAB4_64M D-C_*</v>
          </cell>
        </row>
        <row r="73">
          <cell r="A73" t="str">
            <v>TF_CFAB4_64M SD-C_*</v>
          </cell>
        </row>
        <row r="74">
          <cell r="A74" t="str">
            <v>TF_CFAB4_64M SD-X_*</v>
          </cell>
        </row>
        <row r="75">
          <cell r="A75" t="str">
            <v>TF_CFAB4_1M SR-E_*</v>
          </cell>
        </row>
        <row r="76">
          <cell r="A76" t="str">
            <v>TF_CFAB4_4M D-SMC_*</v>
          </cell>
        </row>
        <row r="77">
          <cell r="A77" t="str">
            <v>TF_CFAB4_SYSTEM_*</v>
          </cell>
        </row>
      </sheetData>
      <sheetData sheetId="4" refreshError="1">
        <row r="3">
          <cell r="A3" t="str">
            <v>KEY</v>
          </cell>
        </row>
        <row r="4">
          <cell r="A4" t="str">
            <v>IF_GFAB3_16M D-C_PRD</v>
          </cell>
        </row>
        <row r="5">
          <cell r="A5" t="str">
            <v>IF_GFAB3_16M D-CW_PRD</v>
          </cell>
        </row>
        <row r="6">
          <cell r="A6" t="str">
            <v>IF_GFAB3_16M SD-E_PRD</v>
          </cell>
        </row>
        <row r="7">
          <cell r="A7" t="str">
            <v>IF_GFAB3_64M D-C_PRD</v>
          </cell>
        </row>
        <row r="8">
          <cell r="A8" t="str">
            <v>IF_GFAB3_64M SD-X_PRD</v>
          </cell>
        </row>
        <row r="9">
          <cell r="A9" t="str">
            <v>IF_GFAB3_SYSTEM_PRD</v>
          </cell>
        </row>
        <row r="10">
          <cell r="A10" t="str">
            <v>IF_GFAB3_기타_PRD</v>
          </cell>
        </row>
        <row r="11">
          <cell r="A11" t="str">
            <v>XX_GFAB3_*_*</v>
          </cell>
        </row>
        <row r="13">
          <cell r="A13" t="str">
            <v>OF_GFAB3_16M D-C_*</v>
          </cell>
        </row>
        <row r="14">
          <cell r="A14" t="str">
            <v>OF_GFAB3_16M D-CW_*</v>
          </cell>
        </row>
        <row r="15">
          <cell r="A15" t="str">
            <v>OF_GFAB3_16M SD-E_*</v>
          </cell>
        </row>
        <row r="16">
          <cell r="A16" t="str">
            <v>OF_GFAB3_64M D-C_*</v>
          </cell>
        </row>
        <row r="17">
          <cell r="A17" t="str">
            <v>OF_GFAB3_64M SD-X_*</v>
          </cell>
        </row>
        <row r="18">
          <cell r="A18" t="str">
            <v>OF_GFAB3_SYSTEM_*</v>
          </cell>
        </row>
        <row r="19">
          <cell r="A19" t="str">
            <v>OF_GFAB3_기타_*</v>
          </cell>
        </row>
        <row r="20">
          <cell r="A20" t="str">
            <v>XX_GFAB3_*_*</v>
          </cell>
        </row>
        <row r="22">
          <cell r="A22" t="str">
            <v>OC_GFAB3_16M D-C_*</v>
          </cell>
        </row>
        <row r="23">
          <cell r="A23" t="str">
            <v>OC_GFAB3_16M D-CW_*</v>
          </cell>
        </row>
        <row r="24">
          <cell r="A24" t="str">
            <v>OC_GFAB3_16M SD-E_*</v>
          </cell>
        </row>
        <row r="25">
          <cell r="A25" t="str">
            <v>OC_GFAB3_64M D-C_*</v>
          </cell>
        </row>
        <row r="26">
          <cell r="A26" t="str">
            <v>OC_GFAB3_64M SD-X_*</v>
          </cell>
        </row>
        <row r="27">
          <cell r="A27" t="str">
            <v>OC_GFAB3_기타_*</v>
          </cell>
        </row>
        <row r="28">
          <cell r="A28" t="str">
            <v>XX_GFAB3_*_*</v>
          </cell>
        </row>
        <row r="30">
          <cell r="A30" t="str">
            <v>EF_GFAB3_16M D-C_PRD</v>
          </cell>
        </row>
        <row r="31">
          <cell r="A31" t="str">
            <v>EF_GFAB3_16M D-CW_PRD</v>
          </cell>
        </row>
        <row r="32">
          <cell r="A32" t="str">
            <v>EF_GFAB3_16M SD-E_PRD</v>
          </cell>
        </row>
        <row r="33">
          <cell r="A33" t="str">
            <v>EF_GFAB3_64M D-C_PRD</v>
          </cell>
        </row>
        <row r="34">
          <cell r="A34" t="str">
            <v>EF_GFAB3_64M SD-X_PRD</v>
          </cell>
        </row>
        <row r="35">
          <cell r="A35" t="str">
            <v>EF_GFAB3_SYSTEM_PRD</v>
          </cell>
        </row>
        <row r="36">
          <cell r="A36" t="str">
            <v>EF_GFAB3_기타_PRD</v>
          </cell>
        </row>
        <row r="37">
          <cell r="A37" t="str">
            <v>XX_GFAB3_*_*</v>
          </cell>
        </row>
        <row r="39">
          <cell r="A39" t="str">
            <v>YF_GFAB3_16M D-C_*</v>
          </cell>
        </row>
        <row r="40">
          <cell r="A40" t="str">
            <v>YF_GFAB3_16M D-CW_*</v>
          </cell>
        </row>
        <row r="41">
          <cell r="A41" t="str">
            <v>YF_GFAB3_16M SD-E_*</v>
          </cell>
        </row>
        <row r="42">
          <cell r="A42" t="str">
            <v>YF_GFAB3_64M D-C_*</v>
          </cell>
        </row>
        <row r="43">
          <cell r="A43" t="str">
            <v>YF_GFAB3_64M SD-X_*</v>
          </cell>
        </row>
        <row r="44">
          <cell r="A44" t="str">
            <v>YF_GFAB3_SYSTEM_*</v>
          </cell>
        </row>
        <row r="46">
          <cell r="A46" t="str">
            <v>YE_GFAB3_16M D-C_*</v>
          </cell>
        </row>
        <row r="47">
          <cell r="A47" t="str">
            <v>YE_GFAB3_16M D-CW_*</v>
          </cell>
        </row>
        <row r="48">
          <cell r="A48" t="str">
            <v>YE_GFAB3_16M SD-E_*</v>
          </cell>
        </row>
        <row r="49">
          <cell r="A49" t="str">
            <v>YE_GFAB3_64M D-C_*</v>
          </cell>
        </row>
        <row r="50">
          <cell r="A50" t="str">
            <v>YE_GFAB3_64M SD-X_*</v>
          </cell>
        </row>
        <row r="52">
          <cell r="A52" t="str">
            <v>TF_GFAB3_16M D-C_*</v>
          </cell>
        </row>
        <row r="53">
          <cell r="A53" t="str">
            <v>TF_GFAB3_16M D-CW_*</v>
          </cell>
        </row>
        <row r="54">
          <cell r="A54" t="str">
            <v>TF_GFAB3_16M SD-E_*</v>
          </cell>
        </row>
        <row r="55">
          <cell r="A55" t="str">
            <v>TF_GFAB3_64M D-C_*</v>
          </cell>
        </row>
        <row r="56">
          <cell r="A56" t="str">
            <v>TF_GFAB3_64M SD-X_*</v>
          </cell>
        </row>
        <row r="57">
          <cell r="A57" t="str">
            <v>TF_GFAB3_SYSTEM_*</v>
          </cell>
        </row>
      </sheetData>
      <sheetData sheetId="5" refreshError="1">
        <row r="3">
          <cell r="A3" t="str">
            <v>KEY</v>
          </cell>
        </row>
        <row r="4">
          <cell r="A4" t="str">
            <v>IF_CFAB2_4M D-CW_PRD</v>
          </cell>
        </row>
        <row r="5">
          <cell r="A5" t="str">
            <v>IF_CFAB2_256K SR-C_PRD</v>
          </cell>
        </row>
        <row r="6">
          <cell r="A6" t="str">
            <v>IF_CFAB2_SYSTEM_PRD</v>
          </cell>
        </row>
        <row r="7">
          <cell r="A7" t="str">
            <v>IF_CFAB2_기타_PRD</v>
          </cell>
        </row>
        <row r="8">
          <cell r="A8" t="str">
            <v>XX_CFAB2_*_*</v>
          </cell>
        </row>
        <row r="10">
          <cell r="A10" t="str">
            <v>OF_CFAB2_4M D-CW_*</v>
          </cell>
        </row>
        <row r="11">
          <cell r="A11" t="str">
            <v>OF_CFAB2_256K SR-C_*</v>
          </cell>
        </row>
        <row r="12">
          <cell r="A12" t="str">
            <v>OF_CFAB2_SYSTEM_*</v>
          </cell>
        </row>
        <row r="13">
          <cell r="A13" t="str">
            <v>OF_CFAB2_기타_*</v>
          </cell>
        </row>
        <row r="14">
          <cell r="A14" t="str">
            <v>XX_CFAB2_*_*</v>
          </cell>
        </row>
        <row r="16">
          <cell r="A16" t="str">
            <v>OC_CFAB2_4M D-CW_*</v>
          </cell>
        </row>
        <row r="17">
          <cell r="A17" t="str">
            <v>OC_CFAB2_256K SR-C_*</v>
          </cell>
        </row>
        <row r="18">
          <cell r="A18" t="str">
            <v>OC_CFAB2_SYSTEM_*</v>
          </cell>
        </row>
        <row r="19">
          <cell r="A19" t="str">
            <v>OC_CFAB2_기타_*</v>
          </cell>
        </row>
        <row r="20">
          <cell r="A20" t="str">
            <v>XX_CFAB2_*_*</v>
          </cell>
        </row>
        <row r="22">
          <cell r="A22" t="str">
            <v>EF_CFAB2_4M D-CW_PRD</v>
          </cell>
        </row>
        <row r="23">
          <cell r="A23" t="str">
            <v>EF_CFAB2_256K SR-C_PRD</v>
          </cell>
        </row>
        <row r="24">
          <cell r="A24" t="str">
            <v>EF_CFAB2_SYSTEM_PRD</v>
          </cell>
        </row>
        <row r="25">
          <cell r="A25" t="str">
            <v>EF_CFAB2_기타_PRD</v>
          </cell>
        </row>
        <row r="26">
          <cell r="A26" t="str">
            <v>XX_CFAB2_*_*</v>
          </cell>
        </row>
        <row r="28">
          <cell r="A28" t="str">
            <v>YF_CFAB2_4M D-CW_*</v>
          </cell>
        </row>
        <row r="29">
          <cell r="A29" t="str">
            <v>YF_CFAB2_256K SR-C_*</v>
          </cell>
        </row>
        <row r="30">
          <cell r="A30" t="str">
            <v>YF_CFAB2_SYSTEM_*</v>
          </cell>
        </row>
        <row r="32">
          <cell r="A32" t="str">
            <v>YE_CFAB2_4M D-CW_*</v>
          </cell>
        </row>
        <row r="33">
          <cell r="A33" t="str">
            <v>YE_CFAB2_256K SR-C_*</v>
          </cell>
        </row>
        <row r="36">
          <cell r="A36" t="str">
            <v>TF_CFAB2_4M D-CW_*</v>
          </cell>
        </row>
        <row r="37">
          <cell r="A37" t="str">
            <v>TF_CFAB2_256K SR-C_*</v>
          </cell>
        </row>
        <row r="38">
          <cell r="A38" t="str">
            <v>TF_CFAB2_SYSTEM_*</v>
          </cell>
        </row>
      </sheetData>
      <sheetData sheetId="6"/>
      <sheetData sheetId="7" refreshError="1">
        <row r="3">
          <cell r="A3" t="str">
            <v>KEY</v>
          </cell>
        </row>
        <row r="4">
          <cell r="A4" t="str">
            <v>OC_CFAB8_256M SD-D_*</v>
          </cell>
        </row>
        <row r="5">
          <cell r="A5" t="str">
            <v>OC_CFAB7_256M SD-D_*</v>
          </cell>
        </row>
        <row r="6">
          <cell r="A6" t="str">
            <v>OC_CFAB8_256M SD-E_*</v>
          </cell>
        </row>
        <row r="8">
          <cell r="A8" t="str">
            <v>EW_CFAB8_256M SD-D</v>
          </cell>
        </row>
        <row r="9">
          <cell r="A9" t="str">
            <v>EW_CFAB7_256M SD-D</v>
          </cell>
        </row>
        <row r="10">
          <cell r="A10" t="str">
            <v>EW_CFAB8_256M SD-E</v>
          </cell>
        </row>
        <row r="12">
          <cell r="A12" t="str">
            <v>IP_CFAB8_256M SD-D_54TSOP</v>
          </cell>
        </row>
        <row r="13">
          <cell r="A13" t="str">
            <v>IP_CFAB7_256M SD-D_54TSOP</v>
          </cell>
        </row>
        <row r="14">
          <cell r="A14" t="str">
            <v>IP_CFAB8_256M SD-E_54TSOP</v>
          </cell>
        </row>
        <row r="16">
          <cell r="A16" t="str">
            <v>OP_CFAB8_256M SD-D_54TSOP</v>
          </cell>
        </row>
        <row r="17">
          <cell r="A17" t="str">
            <v>OP_CFAB7_256M SD-D_54TSOP</v>
          </cell>
        </row>
        <row r="18">
          <cell r="A18" t="str">
            <v>OP_CFAB8_256M SD-E_54TSOP</v>
          </cell>
        </row>
        <row r="20">
          <cell r="A20" t="str">
            <v>OT_CFAB8_256M SD-D_54TSOP</v>
          </cell>
        </row>
        <row r="21">
          <cell r="A21" t="str">
            <v>OT_CFAB7_256M SD-D_54TSOP</v>
          </cell>
        </row>
        <row r="22">
          <cell r="A22" t="str">
            <v>OT_CFAB8_256M SD-E_54TSOP</v>
          </cell>
        </row>
        <row r="24">
          <cell r="A24" t="str">
            <v>EP_CFAB8_256M SD-D_54TSOP</v>
          </cell>
        </row>
        <row r="25">
          <cell r="A25" t="str">
            <v>EP_CFAB7_256M SD-D_54TSOP</v>
          </cell>
        </row>
        <row r="26">
          <cell r="A26" t="str">
            <v>EP_CFAB8_256M SD-E_54TSOP</v>
          </cell>
        </row>
        <row r="28">
          <cell r="A28" t="str">
            <v>ET_CFAB8_256M SD-D_54TSOP</v>
          </cell>
        </row>
        <row r="29">
          <cell r="A29" t="str">
            <v>ET_CFAB7_256M SD-D_54TSOP</v>
          </cell>
        </row>
        <row r="30">
          <cell r="A30" t="str">
            <v>ET_CFAB8_256M SD-E_54TSOP</v>
          </cell>
        </row>
        <row r="32">
          <cell r="A32" t="str">
            <v>YP_CFAB8_256M SD-D_*</v>
          </cell>
        </row>
        <row r="33">
          <cell r="A33" t="str">
            <v>YP_CFAB7_256M SD-D_*</v>
          </cell>
        </row>
        <row r="34">
          <cell r="A34" t="str">
            <v>YP_CFAB8_256M SD-E_*</v>
          </cell>
        </row>
        <row r="36">
          <cell r="A36" t="str">
            <v>YT_CFAB8_256M SD-D_*</v>
          </cell>
        </row>
        <row r="37">
          <cell r="A37" t="str">
            <v>YT_CFAB7_256M SD-D_*</v>
          </cell>
        </row>
        <row r="38">
          <cell r="A38" t="str">
            <v>YT_CFAB8_256M SD-E_*</v>
          </cell>
        </row>
        <row r="40">
          <cell r="A40" t="str">
            <v>TP_CFAB8_256M SD-D_*</v>
          </cell>
        </row>
        <row r="41">
          <cell r="A41" t="str">
            <v>TP_CFAB7_256M SD-D_*</v>
          </cell>
        </row>
        <row r="42">
          <cell r="A42" t="str">
            <v>TP_CFAB8_256M SD-E_*</v>
          </cell>
        </row>
        <row r="44">
          <cell r="A44" t="str">
            <v>TT_CFAB8_256M SD-D_*</v>
          </cell>
        </row>
        <row r="45">
          <cell r="A45" t="str">
            <v>TT_CFAB7_256M SD-D_*</v>
          </cell>
        </row>
        <row r="46">
          <cell r="A46" t="str">
            <v>TT_CFAB8_256M SD-E_*</v>
          </cell>
        </row>
      </sheetData>
      <sheetData sheetId="8" refreshError="1">
        <row r="3">
          <cell r="A3" t="str">
            <v>KEY</v>
          </cell>
        </row>
        <row r="4">
          <cell r="A4" t="str">
            <v>OC_CFAB7_128M SD-A_*</v>
          </cell>
        </row>
        <row r="5">
          <cell r="A5" t="str">
            <v>OC_CFAB7_128M SD-C_*</v>
          </cell>
        </row>
        <row r="6">
          <cell r="A6" t="str">
            <v>OC_CFAB7_128M SD-D_*</v>
          </cell>
        </row>
        <row r="8">
          <cell r="A8" t="str">
            <v>EW_CFAB7_128M SD-A</v>
          </cell>
        </row>
        <row r="9">
          <cell r="A9" t="str">
            <v>EW_CFAB7_128M SD-C</v>
          </cell>
        </row>
        <row r="10">
          <cell r="A10" t="str">
            <v>EW_CFAB7_128M SD-D</v>
          </cell>
        </row>
        <row r="12">
          <cell r="A12" t="str">
            <v>IP_CFAB7_128M SD-A_54TSOP</v>
          </cell>
        </row>
        <row r="13">
          <cell r="A13" t="str">
            <v>IP_CFAB7_128M SD-C_54TSOP</v>
          </cell>
        </row>
        <row r="14">
          <cell r="A14" t="str">
            <v>IP_CFAB7_128M SD-D_54TSOP</v>
          </cell>
        </row>
        <row r="16">
          <cell r="A16" t="str">
            <v>OP_CFAB7_128M SD-A_54TSOP</v>
          </cell>
        </row>
        <row r="17">
          <cell r="A17" t="str">
            <v>OP_CFAB7_128M SD-C_54TSOP</v>
          </cell>
        </row>
        <row r="18">
          <cell r="A18" t="str">
            <v>OP_CFAB7_128M SD-D_54TSOP</v>
          </cell>
        </row>
        <row r="20">
          <cell r="A20" t="str">
            <v>OT_CFAB7_128M SD-A_54TSOP</v>
          </cell>
        </row>
        <row r="21">
          <cell r="A21" t="str">
            <v>OT_CFAB7_128M SD-C_54TSOP</v>
          </cell>
        </row>
        <row r="22">
          <cell r="A22" t="str">
            <v>OT_CFAB7_128M SD-D_54TSOP</v>
          </cell>
        </row>
        <row r="24">
          <cell r="A24" t="str">
            <v>EP_CFAB7_128M SD-A_54TSOP</v>
          </cell>
        </row>
        <row r="25">
          <cell r="A25" t="str">
            <v>EP_CFAB7_128M SD-C_54TSOP</v>
          </cell>
        </row>
        <row r="26">
          <cell r="A26" t="str">
            <v>EP_CFAB7_128M SD-D_54TSOP</v>
          </cell>
        </row>
        <row r="28">
          <cell r="A28" t="str">
            <v>ET_CFAB7_128M SD-A_54TSOP</v>
          </cell>
        </row>
        <row r="29">
          <cell r="A29" t="str">
            <v>ET_CFAB7_128M SD-C_54TSOP</v>
          </cell>
        </row>
        <row r="30">
          <cell r="A30" t="str">
            <v>ET_CFAB7_128M SD-D_54TSOP</v>
          </cell>
        </row>
        <row r="32">
          <cell r="A32" t="str">
            <v>YP_CFAB7_128M SD-A_*</v>
          </cell>
        </row>
        <row r="33">
          <cell r="A33" t="str">
            <v>YP_CFAB7_128M SD-C_*</v>
          </cell>
        </row>
        <row r="34">
          <cell r="A34" t="str">
            <v>YP_CFAB7_128M SD-D_*</v>
          </cell>
        </row>
        <row r="36">
          <cell r="A36" t="str">
            <v>YT_CFAB7_128M SD-A_*</v>
          </cell>
        </row>
        <row r="37">
          <cell r="A37" t="str">
            <v>YT_CFAB7_128M SD-C_*</v>
          </cell>
        </row>
        <row r="38">
          <cell r="A38" t="str">
            <v>YT_CFAB7_128M SD-D_*</v>
          </cell>
        </row>
        <row r="40">
          <cell r="A40" t="str">
            <v>TP_CFAB7_128M SD-A_*</v>
          </cell>
        </row>
        <row r="41">
          <cell r="A41" t="str">
            <v>TP_CFAB7_128M SD-C_*</v>
          </cell>
        </row>
        <row r="42">
          <cell r="A42" t="str">
            <v>TP_CFAB7_128M SD-D_*</v>
          </cell>
        </row>
        <row r="44">
          <cell r="A44" t="str">
            <v>TT_CFAB7_128M SD-A_*</v>
          </cell>
        </row>
        <row r="45">
          <cell r="A45" t="str">
            <v>TT_CFAB7_128M SD-C_*</v>
          </cell>
        </row>
        <row r="46">
          <cell r="A46" t="str">
            <v>TT_CFAB7_128M SD-D_*</v>
          </cell>
        </row>
      </sheetData>
      <sheetData sheetId="9" refreshError="1">
        <row r="3">
          <cell r="A3" t="str">
            <v>KEY</v>
          </cell>
        </row>
        <row r="4">
          <cell r="A4" t="str">
            <v>OC_CFAB5_64M D-C_*</v>
          </cell>
        </row>
        <row r="5">
          <cell r="A5" t="str">
            <v>OC_CFAB4_64M D-C_*</v>
          </cell>
        </row>
        <row r="6">
          <cell r="A6" t="str">
            <v>OC_GFAB3_64M D-C_*</v>
          </cell>
        </row>
        <row r="7">
          <cell r="A7" t="str">
            <v>OC_CFAB5_64M D-G_*</v>
          </cell>
        </row>
        <row r="9">
          <cell r="A9" t="str">
            <v>EW_CFAB5_64M D-C</v>
          </cell>
        </row>
        <row r="10">
          <cell r="A10" t="str">
            <v>EW_CFAB4_64M D-C</v>
          </cell>
        </row>
        <row r="11">
          <cell r="A11" t="str">
            <v>EW_GFAB3_64M D-C</v>
          </cell>
        </row>
        <row r="12">
          <cell r="A12" t="str">
            <v>EW_CFAB5_64M D-G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OP_CFAB5_64M D-C_32SOJ</v>
          </cell>
        </row>
        <row r="31">
          <cell r="A31" t="str">
            <v>OP_CFAB5_64M D-C_32TSOP</v>
          </cell>
        </row>
        <row r="32">
          <cell r="A32" t="str">
            <v>OP_CFAB5_64M D-C_50TSOP</v>
          </cell>
        </row>
        <row r="33">
          <cell r="A33" t="str">
            <v>OP_CFAB4_64M D-C_32SOJ</v>
          </cell>
        </row>
        <row r="34">
          <cell r="A34" t="str">
            <v>OP_CFAB4_64M D-C_32TSOP</v>
          </cell>
        </row>
        <row r="35">
          <cell r="A35" t="str">
            <v>OP_CFAB4_64M D-C_50TSOP</v>
          </cell>
        </row>
        <row r="36">
          <cell r="A36" t="str">
            <v>OP_GFAB3_64M D-C_32SOJ</v>
          </cell>
        </row>
        <row r="37">
          <cell r="A37" t="str">
            <v>OP_GFAB3_64M D-C_32TSOP</v>
          </cell>
        </row>
        <row r="38">
          <cell r="A38" t="str">
            <v>OP_GFAB3_64M D-C_50TSOP</v>
          </cell>
        </row>
        <row r="39">
          <cell r="A39" t="str">
            <v>OP_CFAB5_64M D-G_32SOJ</v>
          </cell>
        </row>
        <row r="40">
          <cell r="A40" t="str">
            <v>OP_CFAB5_64M D-G_32TSOP</v>
          </cell>
        </row>
        <row r="41">
          <cell r="A41" t="str">
            <v>OP_CFAB5_64M D-G_50TSOP</v>
          </cell>
        </row>
        <row r="46">
          <cell r="A46" t="str">
            <v>OT_CFAB5_64M D-C_32SOJ</v>
          </cell>
        </row>
        <row r="47">
          <cell r="A47" t="str">
            <v>OT_CFAB5_64M D-C_32TSOP</v>
          </cell>
        </row>
        <row r="48">
          <cell r="A48" t="str">
            <v>OT_CFAB5_64M D-C_50TSOP</v>
          </cell>
        </row>
        <row r="49">
          <cell r="A49" t="str">
            <v>OT_CFAB4_64M D-C_32SOJ</v>
          </cell>
        </row>
        <row r="50">
          <cell r="A50" t="str">
            <v>OT_CFAB4_64M D-C_32TSOP</v>
          </cell>
        </row>
        <row r="51">
          <cell r="A51" t="str">
            <v>OT_CFAB4_64M D-C_50TSOP</v>
          </cell>
        </row>
        <row r="52">
          <cell r="A52" t="str">
            <v>OT_GFAB3_64M D-C_32SOJ</v>
          </cell>
        </row>
        <row r="53">
          <cell r="A53" t="str">
            <v>OT_GFAB3_64M D-C_32TSOP</v>
          </cell>
        </row>
        <row r="54">
          <cell r="A54" t="str">
            <v>OT_GFAB3_64M D-C_50TSOP</v>
          </cell>
        </row>
        <row r="55">
          <cell r="A55" t="str">
            <v>OT_CFAB5_64M D-G_32SOJ</v>
          </cell>
        </row>
        <row r="56">
          <cell r="A56" t="str">
            <v>OT_CFAB5_64M D-G_32TSOP</v>
          </cell>
        </row>
        <row r="57">
          <cell r="A57" t="str">
            <v>OT_CFAB5_64M D-G_50TSOP</v>
          </cell>
        </row>
        <row r="62">
          <cell r="A62" t="str">
            <v>EP_CFAB5_64M D-C_32SOJ</v>
          </cell>
        </row>
        <row r="63">
          <cell r="A63" t="str">
            <v>EP_CFAB5_64M D-C_32TSOP</v>
          </cell>
        </row>
        <row r="64">
          <cell r="A64" t="str">
            <v>EP_CFAB5_64M D-C_50TSOP</v>
          </cell>
        </row>
        <row r="65">
          <cell r="A65" t="str">
            <v>EP_CFAB4_64M D-C_32SOJ</v>
          </cell>
        </row>
        <row r="66">
          <cell r="A66" t="str">
            <v>EP_CFAB4_64M D-C_32TSOP</v>
          </cell>
        </row>
        <row r="67">
          <cell r="A67" t="str">
            <v>EP_CFAB4_64M D-C_50TSOP</v>
          </cell>
        </row>
        <row r="68">
          <cell r="A68" t="str">
            <v>EP_GFAB3_64M D-C_32SOJ</v>
          </cell>
        </row>
        <row r="69">
          <cell r="A69" t="str">
            <v>EP_GFAB3_64M D-C_32TSOP</v>
          </cell>
        </row>
        <row r="70">
          <cell r="A70" t="str">
            <v>EP_GFAB3_64M D-C_50TSOP</v>
          </cell>
        </row>
        <row r="71">
          <cell r="A71" t="str">
            <v>EP_CFAB5_64M D-G_32SOJ</v>
          </cell>
        </row>
        <row r="72">
          <cell r="A72" t="str">
            <v>EP_CFAB5_64M D-G_32TSOP</v>
          </cell>
        </row>
        <row r="73">
          <cell r="A73" t="str">
            <v>EP_CFAB5_64M D-G_50TSOP</v>
          </cell>
        </row>
        <row r="75">
          <cell r="A75" t="str">
            <v>ET_CFAB5_64M D-C_32SOJ</v>
          </cell>
        </row>
        <row r="76">
          <cell r="A76" t="str">
            <v>ET_CFAB5_64M D-C_32TSOP</v>
          </cell>
        </row>
        <row r="77">
          <cell r="A77" t="str">
            <v>ET_CFAB5_64M D-C_50TSOP</v>
          </cell>
        </row>
        <row r="78">
          <cell r="A78" t="str">
            <v>ET_CFAB4_64M D-C_32SOJ</v>
          </cell>
        </row>
        <row r="79">
          <cell r="A79" t="str">
            <v>ET_CFAB4_64M D-C_32TSOP</v>
          </cell>
        </row>
        <row r="80">
          <cell r="A80" t="str">
            <v>ET_CFAB4_64M D-C_50TSOP</v>
          </cell>
        </row>
        <row r="81">
          <cell r="A81" t="str">
            <v>ET_GFAB3_64M D-C_32SOJ</v>
          </cell>
        </row>
        <row r="82">
          <cell r="A82" t="str">
            <v>ET_GFAB3_64M D-C_32TSOP</v>
          </cell>
        </row>
        <row r="83">
          <cell r="A83" t="str">
            <v>ET_GFAB3_64M D-C_50TSOP</v>
          </cell>
        </row>
        <row r="84">
          <cell r="A84" t="str">
            <v>ET_CFAB5_64M D-G_32SOJ</v>
          </cell>
        </row>
        <row r="85">
          <cell r="A85" t="str">
            <v>ET_CFAB5_64M D-G_32TSOP</v>
          </cell>
        </row>
        <row r="86">
          <cell r="A86" t="str">
            <v>ET_CFAB5_64M D-G_50TSOP</v>
          </cell>
        </row>
        <row r="88">
          <cell r="A88" t="str">
            <v>YP_CFAB5_64M D-C_*</v>
          </cell>
        </row>
        <row r="89">
          <cell r="A89" t="str">
            <v>YP_CFAB4_64M D-C_*</v>
          </cell>
        </row>
        <row r="90">
          <cell r="A90" t="str">
            <v>YP_GFAB3_64M D-C_*</v>
          </cell>
        </row>
        <row r="91">
          <cell r="A91" t="str">
            <v>YP_CFAB5_64M D-G_*</v>
          </cell>
        </row>
        <row r="93">
          <cell r="A93" t="str">
            <v>YT_CFAB5_64M D-C_*</v>
          </cell>
        </row>
        <row r="94">
          <cell r="A94" t="str">
            <v>YT_CFAB4_64M D-C_*</v>
          </cell>
        </row>
        <row r="95">
          <cell r="A95" t="str">
            <v>YT_GFAB3_64M D-C_*</v>
          </cell>
        </row>
        <row r="96">
          <cell r="A96" t="str">
            <v>YT_CFAB5_64M D-G_*</v>
          </cell>
        </row>
        <row r="98">
          <cell r="A98" t="str">
            <v>TP_CFAB5_64M D-C_*</v>
          </cell>
        </row>
        <row r="99">
          <cell r="A99" t="str">
            <v>TP_CFAB4_64M D-C_*</v>
          </cell>
        </row>
        <row r="100">
          <cell r="A100" t="str">
            <v>TP_GFAB3_64M D-C_*</v>
          </cell>
        </row>
        <row r="101">
          <cell r="A101" t="str">
            <v>TP_CFAB5_64M D-G_*</v>
          </cell>
        </row>
        <row r="103">
          <cell r="A103" t="str">
            <v>TT_CFAB5_64M D-C_*</v>
          </cell>
        </row>
        <row r="104">
          <cell r="A104" t="str">
            <v>TT_CFAB4_64M D-C_*</v>
          </cell>
        </row>
        <row r="105">
          <cell r="A105" t="str">
            <v>TT_GFAB3_64M D-C_*</v>
          </cell>
        </row>
        <row r="106">
          <cell r="A106" t="str">
            <v>TT_CFAB5_64M D-G_*</v>
          </cell>
        </row>
      </sheetData>
      <sheetData sheetId="10" refreshError="1">
        <row r="3">
          <cell r="A3" t="str">
            <v>KEY</v>
          </cell>
        </row>
        <row r="4">
          <cell r="A4" t="str">
            <v>OC_CFAB5_64M SD-C_*</v>
          </cell>
        </row>
        <row r="5">
          <cell r="A5" t="str">
            <v>OC_CFAB4_64M SD-C_*</v>
          </cell>
        </row>
        <row r="6">
          <cell r="A6" t="str">
            <v>OC_CFAB5_64M SD-X_*</v>
          </cell>
        </row>
        <row r="7">
          <cell r="A7" t="str">
            <v>OC_CFAB4_64M SD-X_*</v>
          </cell>
        </row>
        <row r="8">
          <cell r="A8" t="str">
            <v>OC_GFAB3_64M SD-X_*</v>
          </cell>
        </row>
        <row r="9">
          <cell r="A9" t="str">
            <v>OC_CFAB7_64M SD-E_*</v>
          </cell>
        </row>
        <row r="10">
          <cell r="A10" t="str">
            <v>OC_CFAB7_64M SD-F_*</v>
          </cell>
        </row>
        <row r="11">
          <cell r="A11" t="str">
            <v>OC_CFAB8_64M SD-G_*</v>
          </cell>
        </row>
        <row r="12">
          <cell r="A12" t="str">
            <v>OC_CFAB7_64M SD-G_*</v>
          </cell>
        </row>
        <row r="13">
          <cell r="A13" t="str">
            <v>OC_CFAB5_64M SD-G_*</v>
          </cell>
        </row>
        <row r="15">
          <cell r="A15" t="str">
            <v>EW_CFAB5_64M SD-C</v>
          </cell>
        </row>
        <row r="16">
          <cell r="A16" t="str">
            <v>EW_CFAB4_64M SD-C</v>
          </cell>
        </row>
        <row r="17">
          <cell r="A17" t="str">
            <v>EW_CFAB5_64M SD-X</v>
          </cell>
        </row>
        <row r="18">
          <cell r="A18" t="str">
            <v>EW_CFAB4_64M SD-X</v>
          </cell>
        </row>
        <row r="19">
          <cell r="A19" t="str">
            <v>EW_GFAB3_64M SD-X</v>
          </cell>
        </row>
        <row r="20">
          <cell r="A20" t="str">
            <v>EW_CFAB7_64M SD-E</v>
          </cell>
        </row>
        <row r="21">
          <cell r="A21" t="str">
            <v>EW_CFAB7_64M SD-F</v>
          </cell>
        </row>
        <row r="22">
          <cell r="A22" t="str">
            <v>EW_CFAB8_64M SD-G</v>
          </cell>
        </row>
        <row r="23">
          <cell r="A23" t="str">
            <v>EW_CFAB7_64M SD-G</v>
          </cell>
        </row>
        <row r="24">
          <cell r="A24" t="str">
            <v>EW_CFAB5_64M SD-G</v>
          </cell>
        </row>
        <row r="26">
          <cell r="A26" t="str">
            <v>IP_CFAB5_64M SD-C_54TSOP</v>
          </cell>
        </row>
        <row r="27">
          <cell r="A27" t="str">
            <v>IP_CFAB4_64M SD-C_54TSOP</v>
          </cell>
        </row>
        <row r="28">
          <cell r="A28" t="str">
            <v>IP_CFAB5_64M SD-X_54TSOP</v>
          </cell>
        </row>
        <row r="29">
          <cell r="A29" t="str">
            <v>IP_CFAB4_64M SD-X_54TSOP</v>
          </cell>
        </row>
        <row r="30">
          <cell r="A30" t="str">
            <v>IP_GFAB3_64M SD-X_54TSOP</v>
          </cell>
        </row>
        <row r="31">
          <cell r="A31" t="str">
            <v>IP_CFAB7_64M SD-E_54TSOP</v>
          </cell>
        </row>
        <row r="32">
          <cell r="A32" t="str">
            <v>IP_CFAB7_64M SD-F_54TSOP</v>
          </cell>
        </row>
        <row r="33">
          <cell r="A33" t="str">
            <v>IP_CFAB8_64M SD-G_54TSOP</v>
          </cell>
        </row>
        <row r="34">
          <cell r="A34" t="str">
            <v>IP_CFAB7_64M SD-G_54TSOP</v>
          </cell>
        </row>
        <row r="35">
          <cell r="A35" t="str">
            <v>IP_CFAB5_64M SD-G_54TSOP</v>
          </cell>
        </row>
        <row r="36">
          <cell r="A36" t="str">
            <v>XX_*_64M SD-*_*</v>
          </cell>
        </row>
        <row r="38">
          <cell r="A38" t="str">
            <v>OP_CFAB5_64M SD-C_54TSOP</v>
          </cell>
        </row>
        <row r="39">
          <cell r="A39" t="str">
            <v>OP_CFAB4_64M SD-C_54TSOP</v>
          </cell>
        </row>
        <row r="40">
          <cell r="A40" t="str">
            <v>OP_CFAB5_64M SD-X_54TSOP</v>
          </cell>
        </row>
        <row r="41">
          <cell r="A41" t="str">
            <v>OP_CFAB4_64M SD-X_54TSOP</v>
          </cell>
        </row>
        <row r="42">
          <cell r="A42" t="str">
            <v>OP_GFAB3_64M SD-X_54TSOP</v>
          </cell>
        </row>
        <row r="43">
          <cell r="A43" t="str">
            <v>OP_CFAB7_64M SD-E_54TSOP</v>
          </cell>
        </row>
        <row r="44">
          <cell r="A44" t="str">
            <v>OP_CFAB7_64M SD-F_54TSOP</v>
          </cell>
        </row>
        <row r="45">
          <cell r="A45" t="str">
            <v>OP_CFAB8_64M SD-G_54TSOP</v>
          </cell>
        </row>
        <row r="46">
          <cell r="A46" t="str">
            <v>OP_CFAB7_64M SD-G_54TSOP</v>
          </cell>
        </row>
        <row r="47">
          <cell r="A47" t="str">
            <v>OP_CFAB5_64M SD-G_54TSOP</v>
          </cell>
        </row>
        <row r="48">
          <cell r="A48" t="str">
            <v>XX_*_64M SD-*_*</v>
          </cell>
        </row>
        <row r="50">
          <cell r="A50" t="str">
            <v>OT_CFAB5_64M SD-C_54TSOP</v>
          </cell>
        </row>
        <row r="51">
          <cell r="A51" t="str">
            <v>OT_CFAB4_64M SD-C_54TSOP</v>
          </cell>
        </row>
        <row r="52">
          <cell r="A52" t="str">
            <v>OT_CFAB5_64M SD-X_54TSOP</v>
          </cell>
        </row>
        <row r="53">
          <cell r="A53" t="str">
            <v>OT_CFAB4_64M SD-X_54TSOP</v>
          </cell>
        </row>
        <row r="54">
          <cell r="A54" t="str">
            <v>OT_GFAB3_64M SD-X_54TSOP</v>
          </cell>
        </row>
        <row r="55">
          <cell r="A55" t="str">
            <v>OT_CFAB7_64M SD-E_54TSOP</v>
          </cell>
        </row>
        <row r="56">
          <cell r="A56" t="str">
            <v>OT_CFAB7_64M SD-F_54TSOP</v>
          </cell>
        </row>
        <row r="57">
          <cell r="A57" t="str">
            <v>OT_CFAB8_64M SD-G_54TSOP</v>
          </cell>
        </row>
        <row r="58">
          <cell r="A58" t="str">
            <v>OT_CFAB7_64M SD-G_54TSOP</v>
          </cell>
        </row>
        <row r="59">
          <cell r="A59" t="str">
            <v>OT_CFAB5_64M SD-G_54TSOP</v>
          </cell>
        </row>
        <row r="60">
          <cell r="A60" t="str">
            <v>XX_*_64M SD-*_*</v>
          </cell>
        </row>
        <row r="62">
          <cell r="A62" t="str">
            <v>EP_CFAB5_64M SD-C_54TSOP</v>
          </cell>
        </row>
        <row r="63">
          <cell r="A63" t="str">
            <v>EP_CFAB4_64M SD-C_54TSOP</v>
          </cell>
        </row>
        <row r="64">
          <cell r="A64" t="str">
            <v>EP_CFAB5_64M SD-X_54TSOP</v>
          </cell>
        </row>
        <row r="65">
          <cell r="A65" t="str">
            <v>EP_CFAB4_64M SD-X_54TSOP</v>
          </cell>
        </row>
        <row r="66">
          <cell r="A66" t="str">
            <v>EP_GFAB3_64M SD-X_54TSOP</v>
          </cell>
        </row>
        <row r="67">
          <cell r="A67" t="str">
            <v>EP_CFAB7_64M SD-E_54TSOP</v>
          </cell>
        </row>
        <row r="68">
          <cell r="A68" t="str">
            <v>EP_CFAB7_64M SD-F_54TSOP</v>
          </cell>
        </row>
        <row r="69">
          <cell r="A69" t="str">
            <v>EP_CFAB8_64M SD-G_54TSOP</v>
          </cell>
        </row>
        <row r="70">
          <cell r="A70" t="str">
            <v>EP_CFAB7_64M SD-G_54TSOP</v>
          </cell>
        </row>
        <row r="71">
          <cell r="A71" t="str">
            <v>EP_CFAB5_64M SD-G_54TSOP</v>
          </cell>
        </row>
        <row r="73">
          <cell r="A73" t="str">
            <v>ET_CFAB5_64M SD-C_54TSOP</v>
          </cell>
        </row>
        <row r="74">
          <cell r="A74" t="str">
            <v>ET_CFAB4_64M SD-C_54TSOP</v>
          </cell>
        </row>
        <row r="75">
          <cell r="A75" t="str">
            <v>ET_CFAB5_64M SD-X_54TSOP</v>
          </cell>
        </row>
        <row r="76">
          <cell r="A76" t="str">
            <v>ET_CFAB4_64M SD-X_54TSOP</v>
          </cell>
        </row>
        <row r="77">
          <cell r="A77" t="str">
            <v>ET_GFAB3_64M SD-X_54TSOP</v>
          </cell>
        </row>
        <row r="78">
          <cell r="A78" t="str">
            <v>ET_CFAB7_64M SD-E_54TSOP</v>
          </cell>
        </row>
        <row r="79">
          <cell r="A79" t="str">
            <v>ET_CFAB7_64M SD-F_54TSOP</v>
          </cell>
        </row>
        <row r="80">
          <cell r="A80" t="str">
            <v>ET_CFAB8_64M SD-G_54TSOP</v>
          </cell>
        </row>
        <row r="81">
          <cell r="A81" t="str">
            <v>ET_CFAB7_64M SD-G_54TSOP</v>
          </cell>
        </row>
        <row r="82">
          <cell r="A82" t="str">
            <v>ET_CFAB5_64M SD-G_54TSOP</v>
          </cell>
        </row>
        <row r="84">
          <cell r="A84" t="str">
            <v>YP_CFAB5_64M SD-C_*</v>
          </cell>
        </row>
        <row r="85">
          <cell r="A85" t="str">
            <v>YP_CFAB4_64M SD-C_*</v>
          </cell>
        </row>
        <row r="86">
          <cell r="A86" t="str">
            <v>YP_CFAB5_64M SD-X_*</v>
          </cell>
        </row>
        <row r="87">
          <cell r="A87" t="str">
            <v>YP_CFAB4_64M SD-X_*</v>
          </cell>
        </row>
        <row r="88">
          <cell r="A88" t="str">
            <v>YP_GFAB3_64M SD-X_*</v>
          </cell>
        </row>
        <row r="89">
          <cell r="A89" t="str">
            <v>YP_CFAB7_64M SD-E_*</v>
          </cell>
        </row>
        <row r="90">
          <cell r="A90" t="str">
            <v>YP_CFAB7_64M SD-F_*</v>
          </cell>
        </row>
        <row r="91">
          <cell r="A91" t="str">
            <v>YP_CFAB8_64M SD-G_*</v>
          </cell>
        </row>
        <row r="92">
          <cell r="A92" t="str">
            <v>YP_CFAB7_64M SD-G_*</v>
          </cell>
        </row>
        <row r="93">
          <cell r="A93" t="str">
            <v>YP_CFAB5_64M SD-G_*</v>
          </cell>
        </row>
        <row r="95">
          <cell r="A95" t="str">
            <v>YT_CFAB5_64M SD-C_*</v>
          </cell>
        </row>
        <row r="96">
          <cell r="A96" t="str">
            <v>YT_CFAB4_64M SD-C_*</v>
          </cell>
        </row>
        <row r="97">
          <cell r="A97" t="str">
            <v>YT_CFAB5_64M SD-X_*</v>
          </cell>
        </row>
        <row r="98">
          <cell r="A98" t="str">
            <v>YT_CFAB4_64M SD-X_*</v>
          </cell>
        </row>
        <row r="99">
          <cell r="A99" t="str">
            <v>YT_GFAB3_64M SD-X_*</v>
          </cell>
        </row>
        <row r="100">
          <cell r="A100" t="str">
            <v>YT_CFAB7_64M SD-E_*</v>
          </cell>
        </row>
        <row r="101">
          <cell r="A101" t="str">
            <v>YT_CFAB7_64M SD-F_*</v>
          </cell>
        </row>
        <row r="102">
          <cell r="A102" t="str">
            <v>YT_CFAB8_64M SD-G_*</v>
          </cell>
        </row>
        <row r="103">
          <cell r="A103" t="str">
            <v>YT_CFAB7_64M SD-G_*</v>
          </cell>
        </row>
        <row r="104">
          <cell r="A104" t="str">
            <v>YT_CFAB5_64M SD-G_*</v>
          </cell>
        </row>
        <row r="106">
          <cell r="A106" t="str">
            <v>TP_CFAB5_64M SD-C_*</v>
          </cell>
        </row>
        <row r="107">
          <cell r="A107" t="str">
            <v>TP_CFAB4_64M SD-C_*</v>
          </cell>
        </row>
        <row r="108">
          <cell r="A108" t="str">
            <v>TP_CFAB5_64M SD-X_*</v>
          </cell>
        </row>
        <row r="109">
          <cell r="A109" t="str">
            <v>TP_CFAB4_64M SD-X_*</v>
          </cell>
        </row>
        <row r="110">
          <cell r="A110" t="str">
            <v>TP_GFAB3_64M SD-X_*</v>
          </cell>
        </row>
        <row r="111">
          <cell r="A111" t="str">
            <v>TP_CFAB7_64M SD-E_*</v>
          </cell>
        </row>
        <row r="112">
          <cell r="A112" t="str">
            <v>TP_CFAB7_64M SD-F_*</v>
          </cell>
        </row>
        <row r="113">
          <cell r="A113" t="str">
            <v>TP_CFAB8_64M SD-G_*</v>
          </cell>
        </row>
        <row r="114">
          <cell r="A114" t="str">
            <v>TP_CFAB7_64M SD-G_*</v>
          </cell>
        </row>
        <row r="115">
          <cell r="A115" t="str">
            <v>TP_CFAB5_64M SD-G_*</v>
          </cell>
        </row>
        <row r="117">
          <cell r="A117" t="str">
            <v>TT_CFAB5_64M SD-C_*</v>
          </cell>
        </row>
        <row r="118">
          <cell r="A118" t="str">
            <v>TT_CFAB4_64M SD-C_*</v>
          </cell>
        </row>
        <row r="119">
          <cell r="A119" t="str">
            <v>TT_CFAB5_64M SD-X_*</v>
          </cell>
        </row>
        <row r="120">
          <cell r="A120" t="str">
            <v>TT_CFAB4_64M SD-X_*</v>
          </cell>
        </row>
        <row r="121">
          <cell r="A121" t="str">
            <v>TT_GFAB3_64M SD-X_*</v>
          </cell>
        </row>
        <row r="122">
          <cell r="A122" t="str">
            <v>TT_CFAB7_64M SD-E_*</v>
          </cell>
        </row>
        <row r="123">
          <cell r="A123" t="str">
            <v>TT_CFAB7_64M SD-F_*</v>
          </cell>
        </row>
        <row r="124">
          <cell r="A124" t="str">
            <v>TT_CFAB8_64M SD-G_*</v>
          </cell>
        </row>
        <row r="125">
          <cell r="A125" t="str">
            <v>TT_CFAB7_64M SD-G_*</v>
          </cell>
        </row>
        <row r="126">
          <cell r="A126" t="str">
            <v>TT_CFAB5_64M SD-G_*</v>
          </cell>
        </row>
      </sheetData>
      <sheetData sheetId="11" refreshError="1">
        <row r="3">
          <cell r="A3" t="str">
            <v>KEY</v>
          </cell>
        </row>
        <row r="4">
          <cell r="A4" t="str">
            <v>OC_CFAB4_16M D-C_*</v>
          </cell>
        </row>
        <row r="5">
          <cell r="A5" t="str">
            <v>OC_GFAB3_16M D-C_*</v>
          </cell>
        </row>
        <row r="6">
          <cell r="A6" t="str">
            <v>OC_XX_16M D-G_*</v>
          </cell>
        </row>
        <row r="8">
          <cell r="A8" t="str">
            <v>EW_CFAB4_16M D-C</v>
          </cell>
        </row>
        <row r="9">
          <cell r="A9" t="str">
            <v>EW_GFAB3_16M D-C</v>
          </cell>
        </row>
        <row r="10">
          <cell r="A10" t="str">
            <v>EW_XX_16M D-G</v>
          </cell>
        </row>
        <row r="12">
          <cell r="A12" t="str">
            <v>IP_CFAB4_16M D-C_24SOJ</v>
          </cell>
        </row>
        <row r="13">
          <cell r="A13" t="str">
            <v>IP_CFAB4_16M D-C_24TSOP</v>
          </cell>
        </row>
        <row r="14">
          <cell r="A14" t="str">
            <v>IP_CFAB4_16M D-C_28SOJ</v>
          </cell>
        </row>
        <row r="15">
          <cell r="A15" t="str">
            <v>IP_CFAB4_16M D-C_28TSOP</v>
          </cell>
        </row>
        <row r="16">
          <cell r="A16" t="str">
            <v>IP_GFAB3_16M D-C_24SOJ</v>
          </cell>
        </row>
        <row r="17">
          <cell r="A17" t="str">
            <v>IP_GFAB3_16M D-C_24TSOP</v>
          </cell>
        </row>
        <row r="18">
          <cell r="A18" t="str">
            <v>IP_GFAB3_16M D-C_28SOJ</v>
          </cell>
        </row>
        <row r="19">
          <cell r="A19" t="str">
            <v>IP_GFAB3_16M D-C_28TSOP</v>
          </cell>
        </row>
        <row r="20">
          <cell r="A20" t="str">
            <v>IP_CFAB5_16M D-G_24SOJ</v>
          </cell>
        </row>
        <row r="21">
          <cell r="A21" t="str">
            <v>IP_CFAB5_16M D-G_24TSOP</v>
          </cell>
        </row>
        <row r="22">
          <cell r="A22" t="str">
            <v>IP_CFAB5_16M D-G_28SOJ</v>
          </cell>
        </row>
        <row r="23">
          <cell r="A23" t="str">
            <v>IP_CFAB5_16M D-G_28TSOP</v>
          </cell>
        </row>
        <row r="29">
          <cell r="A29" t="str">
            <v>OP_CFAB4_16M D-C_24SOJ</v>
          </cell>
        </row>
        <row r="30">
          <cell r="A30" t="str">
            <v>OP_CFAB4_16M D-C_24TSOP</v>
          </cell>
        </row>
        <row r="31">
          <cell r="A31" t="str">
            <v>OP_CFAB4_16M D-C_28SOJ</v>
          </cell>
        </row>
        <row r="32">
          <cell r="A32" t="str">
            <v>OP_CFAB4_16M D-C_28TSOP</v>
          </cell>
        </row>
        <row r="33">
          <cell r="A33" t="str">
            <v>OP_GFAB3_16M D-C_24SOJ</v>
          </cell>
        </row>
        <row r="34">
          <cell r="A34" t="str">
            <v>OP_GFAB3_16M D-C_24TSOP</v>
          </cell>
        </row>
        <row r="35">
          <cell r="A35" t="str">
            <v>OP_GFAB3_16M D-C_28SOJ</v>
          </cell>
        </row>
        <row r="36">
          <cell r="A36" t="str">
            <v>OP_GFAB3_16M D-C_28TSOP</v>
          </cell>
        </row>
        <row r="37">
          <cell r="A37" t="str">
            <v>OP_CFAB5_16M D-G_24SOJ</v>
          </cell>
        </row>
        <row r="38">
          <cell r="A38" t="str">
            <v>OP_CFAB5_16M D-G_24TSOP</v>
          </cell>
        </row>
        <row r="39">
          <cell r="A39" t="str">
            <v>OP_CFAB5_16M D-G_28SOJ</v>
          </cell>
        </row>
        <row r="40">
          <cell r="A40" t="str">
            <v>OP_CFAB5_16M D-G_28TSOP</v>
          </cell>
        </row>
        <row r="42">
          <cell r="A42" t="str">
            <v>OT_CFAB4_16M D-C_24SOJ</v>
          </cell>
        </row>
        <row r="43">
          <cell r="A43" t="str">
            <v>OT_CFAB4_16M D-C_24TSOP</v>
          </cell>
        </row>
        <row r="44">
          <cell r="A44" t="str">
            <v>OT_CFAB4_16M D-C_28SOJ</v>
          </cell>
        </row>
        <row r="45">
          <cell r="A45" t="str">
            <v>OT_CFAB4_16M D-C_28TSOP</v>
          </cell>
        </row>
        <row r="46">
          <cell r="A46" t="str">
            <v>OT_GFAB3_16M D-C_24SOJ</v>
          </cell>
        </row>
        <row r="47">
          <cell r="A47" t="str">
            <v>OT_GFAB3_16M D-C_24TSOP</v>
          </cell>
        </row>
        <row r="48">
          <cell r="A48" t="str">
            <v>OT_GFAB3_16M D-C_28SOJ</v>
          </cell>
        </row>
        <row r="49">
          <cell r="A49" t="str">
            <v>OT_GFAB3_16M D-C_28TSOP</v>
          </cell>
        </row>
        <row r="50">
          <cell r="A50" t="str">
            <v>OT_CFAB5_16M D-G_24SOJ</v>
          </cell>
        </row>
        <row r="51">
          <cell r="A51" t="str">
            <v>OT_CFAB5_16M D-G_24TSOP</v>
          </cell>
        </row>
        <row r="52">
          <cell r="A52" t="str">
            <v>OT_CFAB5_16M D-G_28SOJ</v>
          </cell>
        </row>
        <row r="53">
          <cell r="A53" t="str">
            <v>OT_CFAB5_16M D-G_28TSOP</v>
          </cell>
        </row>
        <row r="55">
          <cell r="A55" t="str">
            <v>EP_CFAB4_16M D-C_24SOJ</v>
          </cell>
        </row>
        <row r="56">
          <cell r="A56" t="str">
            <v>EP_CFAB4_16M D-C_24TSOP</v>
          </cell>
        </row>
        <row r="57">
          <cell r="A57" t="str">
            <v>EP_CFAB4_16M D-C_28SOJ</v>
          </cell>
        </row>
        <row r="58">
          <cell r="A58" t="str">
            <v>EP_CFAB4_16M D-C_28TSOP</v>
          </cell>
        </row>
        <row r="59">
          <cell r="A59" t="str">
            <v>EP_GFAB3_16M D-C_24SOJ</v>
          </cell>
        </row>
        <row r="60">
          <cell r="A60" t="str">
            <v>EP_GFAB3_16M D-C_24TSOP</v>
          </cell>
        </row>
        <row r="61">
          <cell r="A61" t="str">
            <v>EP_GFAB3_16M D-C_28SOJ</v>
          </cell>
        </row>
        <row r="62">
          <cell r="A62" t="str">
            <v>EP_GFAB3_16M D-C_28TSOP</v>
          </cell>
        </row>
        <row r="63">
          <cell r="A63" t="str">
            <v>EP_CFAB5_16M D-G_24SOJ</v>
          </cell>
        </row>
        <row r="64">
          <cell r="A64" t="str">
            <v>EP_CFAB5_16M D-G_24TSOP</v>
          </cell>
        </row>
        <row r="65">
          <cell r="A65" t="str">
            <v>EP_CFAB5_16M D-G_28SOJ</v>
          </cell>
        </row>
        <row r="66">
          <cell r="A66" t="str">
            <v>EP_CFAB5_16M D-G_28TSOP</v>
          </cell>
        </row>
        <row r="68">
          <cell r="A68" t="str">
            <v>ET_CFAB4_16M D-C_24SOJ</v>
          </cell>
        </row>
        <row r="69">
          <cell r="A69" t="str">
            <v>ET_CFAB4_16M D-C_24TSOP</v>
          </cell>
        </row>
        <row r="70">
          <cell r="A70" t="str">
            <v>ET_CFAB4_16M D-C_28SOJ</v>
          </cell>
        </row>
        <row r="71">
          <cell r="A71" t="str">
            <v>ET_CFAB4_16M D-C_28TSOP</v>
          </cell>
        </row>
        <row r="72">
          <cell r="A72" t="str">
            <v>ET_GFAB3_16M D-C_24SOJ</v>
          </cell>
        </row>
        <row r="73">
          <cell r="A73" t="str">
            <v>ET_GFAB3_16M D-C_24TSOP</v>
          </cell>
        </row>
        <row r="74">
          <cell r="A74" t="str">
            <v>ET_GFAB3_16M D-C_28SOJ</v>
          </cell>
        </row>
        <row r="75">
          <cell r="A75" t="str">
            <v>ET_GFAB3_16M D-C_28TSOP</v>
          </cell>
        </row>
        <row r="76">
          <cell r="A76" t="str">
            <v>ET_CFAB5_16M D-G_24SOJ</v>
          </cell>
        </row>
        <row r="77">
          <cell r="A77" t="str">
            <v>ET_CFAB5_16M D-G_24TSOP</v>
          </cell>
        </row>
        <row r="78">
          <cell r="A78" t="str">
            <v>ET_CFAB5_16M D-G_28SOJ</v>
          </cell>
        </row>
        <row r="79">
          <cell r="A79" t="str">
            <v>ET_CFAB5_16M D-G_28TSOP</v>
          </cell>
        </row>
        <row r="81">
          <cell r="A81" t="str">
            <v>YP_CFAB4_16M D-C_*</v>
          </cell>
        </row>
        <row r="82">
          <cell r="A82" t="str">
            <v>YP_GFAB3_16M D-C_*</v>
          </cell>
        </row>
        <row r="83">
          <cell r="A83" t="str">
            <v>YP_CFAB5_16M D-G_*</v>
          </cell>
        </row>
        <row r="85">
          <cell r="A85" t="str">
            <v>YT_CFAB4_16M D-C_*</v>
          </cell>
        </row>
        <row r="86">
          <cell r="A86" t="str">
            <v>YT_GFAB3_16M D-C_*</v>
          </cell>
        </row>
        <row r="87">
          <cell r="A87" t="str">
            <v>YT_CFAB5_16M D-G_*</v>
          </cell>
        </row>
        <row r="89">
          <cell r="A89" t="str">
            <v>TP_CFAB4_16M D-C_*</v>
          </cell>
        </row>
        <row r="90">
          <cell r="A90" t="str">
            <v>TP_GFAB3_16M D-C_*</v>
          </cell>
        </row>
        <row r="91">
          <cell r="A91" t="str">
            <v>TP_CFAB5_16M D-G_*</v>
          </cell>
        </row>
        <row r="93">
          <cell r="A93" t="str">
            <v>TT_CFAB4_16M D-C_*</v>
          </cell>
        </row>
        <row r="94">
          <cell r="A94" t="str">
            <v>TT_GFAB3_16M D-C_*</v>
          </cell>
        </row>
        <row r="95">
          <cell r="A95" t="str">
            <v>TT_CFAB5_16M D-G_*</v>
          </cell>
        </row>
      </sheetData>
      <sheetData sheetId="12" refreshError="1">
        <row r="3">
          <cell r="A3" t="str">
            <v>KEY</v>
          </cell>
        </row>
        <row r="4">
          <cell r="A4" t="str">
            <v>OC_CFAB4_16M D-CW_*</v>
          </cell>
        </row>
        <row r="5">
          <cell r="A5" t="str">
            <v>OC_GFAB3_16M D-CW_*</v>
          </cell>
        </row>
        <row r="6">
          <cell r="A6" t="str">
            <v>OC_CFAB5_16M D-G_*</v>
          </cell>
        </row>
        <row r="8">
          <cell r="A8" t="str">
            <v>EW_CFAB4_16M D-CW</v>
          </cell>
        </row>
        <row r="9">
          <cell r="A9" t="str">
            <v>EW_GFAB3_16M D-CW</v>
          </cell>
        </row>
        <row r="10">
          <cell r="A10" t="str">
            <v>EW_CFAB5_16M D-G</v>
          </cell>
        </row>
        <row r="12">
          <cell r="A12" t="str">
            <v>IP_CFAB4_16M D-CW_42SOJ</v>
          </cell>
        </row>
        <row r="13">
          <cell r="A13" t="str">
            <v>IP_CFAB4_16M D-CW_44TSOP</v>
          </cell>
        </row>
        <row r="14">
          <cell r="A14" t="str">
            <v>IP_GFAB3_16M D-CW_42SOJ</v>
          </cell>
        </row>
        <row r="15">
          <cell r="A15" t="str">
            <v>IP_GFAB3_16M D-CW_44TSOP</v>
          </cell>
        </row>
        <row r="16">
          <cell r="A16" t="str">
            <v>IP_CFAB5_16M D-G_42SOJ</v>
          </cell>
        </row>
        <row r="17">
          <cell r="A17" t="str">
            <v>IP_CFAB5_16M D-G_44TSOP</v>
          </cell>
        </row>
        <row r="21">
          <cell r="A21" t="str">
            <v>OP_CFAB4_16M D-CW_42SOJ</v>
          </cell>
        </row>
        <row r="22">
          <cell r="A22" t="str">
            <v>OP_CFAB4_16M D-CW_44TSOP</v>
          </cell>
        </row>
        <row r="23">
          <cell r="A23" t="str">
            <v>OP_GFAB3_16M D-CW_42SOJ</v>
          </cell>
        </row>
        <row r="24">
          <cell r="A24" t="str">
            <v>OP_GFAB3_16M D-CW_44TSOP</v>
          </cell>
        </row>
        <row r="25">
          <cell r="A25" t="str">
            <v>OP_CFAB5_16M D-G_42SOJ</v>
          </cell>
        </row>
        <row r="26">
          <cell r="A26" t="str">
            <v>OP_CFAB5_16M D-G_44TSOP</v>
          </cell>
        </row>
        <row r="28">
          <cell r="A28" t="str">
            <v>OT_CFAB4_16M D-CW_42SOJ</v>
          </cell>
        </row>
        <row r="29">
          <cell r="A29" t="str">
            <v>OT_CFAB4_16M D-CW_44TSOP</v>
          </cell>
        </row>
        <row r="30">
          <cell r="A30" t="str">
            <v>OT_GFAB3_16M D-CW_42SOJ</v>
          </cell>
        </row>
        <row r="31">
          <cell r="A31" t="str">
            <v>OT_GFAB3_16M D-CW_44TSOP</v>
          </cell>
        </row>
        <row r="32">
          <cell r="A32" t="str">
            <v>OT_CFAB5_16M D-G_42SOJ</v>
          </cell>
        </row>
        <row r="33">
          <cell r="A33" t="str">
            <v>OT_CFAB5_16M D-G_44TSOP</v>
          </cell>
        </row>
        <row r="35">
          <cell r="A35" t="str">
            <v>EP_CFAB4_16M D-CW_42SOJ</v>
          </cell>
        </row>
        <row r="36">
          <cell r="A36" t="str">
            <v>EP_CFAB4_16M D-CW_44TSOP</v>
          </cell>
        </row>
        <row r="37">
          <cell r="A37" t="str">
            <v>EP_GFAB3_16M D-CW_42SOJ</v>
          </cell>
        </row>
        <row r="38">
          <cell r="A38" t="str">
            <v>EP_GFAB3_16M D-CW_44TSOP</v>
          </cell>
        </row>
        <row r="39">
          <cell r="A39" t="str">
            <v>EP_CFAB5_16M D-G_42SOJ</v>
          </cell>
        </row>
        <row r="40">
          <cell r="A40" t="str">
            <v>EP_CFAB5_16M D-G_44TSOP</v>
          </cell>
        </row>
        <row r="42">
          <cell r="A42" t="str">
            <v>ET_CFAB4_16M D-CW_42SOJ</v>
          </cell>
        </row>
        <row r="43">
          <cell r="A43" t="str">
            <v>ET_CFAB4_16M D-CW_44TSOP</v>
          </cell>
        </row>
        <row r="44">
          <cell r="A44" t="str">
            <v>ET_GFAB3_16M D-CW_42SOJ</v>
          </cell>
        </row>
        <row r="45">
          <cell r="A45" t="str">
            <v>ET_GFAB3_16M D-CW_44TSOP</v>
          </cell>
        </row>
        <row r="46">
          <cell r="A46" t="str">
            <v>ET_CFAB5_16M D-G_42SOJ</v>
          </cell>
        </row>
        <row r="47">
          <cell r="A47" t="str">
            <v>ET_CFAB5_16M D-G_44TSOP</v>
          </cell>
        </row>
        <row r="49">
          <cell r="A49" t="str">
            <v>YP_CFAB4_16M D-CW_*</v>
          </cell>
        </row>
        <row r="50">
          <cell r="A50" t="str">
            <v>YP_GFAB3_16M D-CW_*</v>
          </cell>
        </row>
        <row r="51">
          <cell r="A51" t="str">
            <v>YP_CFAB5_16M D-G_*</v>
          </cell>
        </row>
        <row r="53">
          <cell r="A53" t="str">
            <v>YT_CFAB4_16M D-CW_*</v>
          </cell>
        </row>
        <row r="54">
          <cell r="A54" t="str">
            <v>YT_GFAB3_16M D-CW_*</v>
          </cell>
        </row>
        <row r="55">
          <cell r="A55" t="str">
            <v>YT_CFAB5_16M D-G_*</v>
          </cell>
        </row>
        <row r="57">
          <cell r="A57" t="str">
            <v>TP_CFAB4_16M D-CW_*</v>
          </cell>
        </row>
        <row r="58">
          <cell r="A58" t="str">
            <v>TP_GFAB3_16M D-CW_*</v>
          </cell>
        </row>
        <row r="59">
          <cell r="A59" t="str">
            <v>TP_CFAB5_16M D-G_*</v>
          </cell>
        </row>
        <row r="61">
          <cell r="A61" t="str">
            <v>TT_CFAB4_16M D-CW_*</v>
          </cell>
        </row>
        <row r="62">
          <cell r="A62" t="str">
            <v>TT_GFAB3_16M D-CW_*</v>
          </cell>
        </row>
        <row r="63">
          <cell r="A63" t="str">
            <v>TT_CFAB5_16M D-G_*</v>
          </cell>
        </row>
      </sheetData>
      <sheetData sheetId="13" refreshError="1">
        <row r="3">
          <cell r="A3" t="str">
            <v>KEY</v>
          </cell>
        </row>
        <row r="4">
          <cell r="A4" t="str">
            <v>OC_CFAB4_16M SD-C_*</v>
          </cell>
        </row>
        <row r="5">
          <cell r="A5" t="str">
            <v>OC_GFAB3_16M SD-E_*</v>
          </cell>
        </row>
        <row r="6">
          <cell r="A6" t="str">
            <v>OC_XX_XX_*</v>
          </cell>
        </row>
        <row r="7">
          <cell r="A7" t="str">
            <v>OC_XX_XX_*</v>
          </cell>
        </row>
        <row r="9">
          <cell r="A9" t="str">
            <v>EW_CFAB4_16M SD-C</v>
          </cell>
        </row>
        <row r="10">
          <cell r="A10" t="str">
            <v>EW_GFAB3_16M SD-E</v>
          </cell>
        </row>
        <row r="11">
          <cell r="A11" t="str">
            <v>EW_XX_XX</v>
          </cell>
        </row>
        <row r="12">
          <cell r="A12" t="str">
            <v>EW_XX_XX</v>
          </cell>
        </row>
        <row r="14">
          <cell r="A14" t="str">
            <v>IP_CFAB4_16M SD-C_44TSOP</v>
          </cell>
        </row>
        <row r="15">
          <cell r="A15" t="str">
            <v>IP_GFAB3_16M SD-E_50TSOP</v>
          </cell>
        </row>
        <row r="16">
          <cell r="A16" t="str">
            <v>IP_XX_XX_*</v>
          </cell>
        </row>
        <row r="17">
          <cell r="A17" t="str">
            <v>IP_XX_XX_*</v>
          </cell>
        </row>
        <row r="19">
          <cell r="A19" t="str">
            <v>OP_CFAB4_16M SD-C_44TSOP</v>
          </cell>
        </row>
        <row r="20">
          <cell r="A20" t="str">
            <v>OP_GFAB3_16M SD-E_50TSOP</v>
          </cell>
        </row>
        <row r="21">
          <cell r="A21" t="str">
            <v>OP_XX_XX_*</v>
          </cell>
        </row>
        <row r="22">
          <cell r="A22" t="str">
            <v>OP_XX_XX_*</v>
          </cell>
        </row>
        <row r="24">
          <cell r="A24" t="str">
            <v>OT_CFAB4_16M SD-C_44TSOP</v>
          </cell>
        </row>
        <row r="25">
          <cell r="A25" t="str">
            <v>OT_GFAB3_16M SD-E_50TSOP</v>
          </cell>
        </row>
        <row r="26">
          <cell r="A26" t="str">
            <v>OT_XX_XX_*</v>
          </cell>
        </row>
        <row r="27">
          <cell r="A27" t="str">
            <v>OT_XX_XX_*</v>
          </cell>
        </row>
        <row r="29">
          <cell r="A29" t="str">
            <v>EP_CFAB4_16M SD-C_44TSOP</v>
          </cell>
        </row>
        <row r="30">
          <cell r="A30" t="str">
            <v>EP_GFAB3_16M SD-E_50TSOP</v>
          </cell>
        </row>
        <row r="31">
          <cell r="A31" t="str">
            <v>EP_XX_XX_*</v>
          </cell>
        </row>
        <row r="32">
          <cell r="A32" t="str">
            <v>EP_XX_XX_*</v>
          </cell>
        </row>
        <row r="34">
          <cell r="A34" t="str">
            <v>ET_CFAB4_16M SD-C_44TSOP</v>
          </cell>
        </row>
        <row r="35">
          <cell r="A35" t="str">
            <v>ET_GFAB3_16M SD-E_50TSOP</v>
          </cell>
        </row>
        <row r="36">
          <cell r="A36" t="str">
            <v>ET_XX_XX_*</v>
          </cell>
        </row>
        <row r="37">
          <cell r="A37" t="str">
            <v>ET_XX_XX_*</v>
          </cell>
        </row>
        <row r="39">
          <cell r="A39" t="str">
            <v>YP_CFAB4_16M SD-C_*</v>
          </cell>
        </row>
        <row r="40">
          <cell r="A40" t="str">
            <v>YP_GFAB3_16M SD-E_*</v>
          </cell>
        </row>
        <row r="41">
          <cell r="A41" t="str">
            <v>YP_XX_XX_*</v>
          </cell>
        </row>
        <row r="42">
          <cell r="A42" t="str">
            <v>YP_XX_XX_*</v>
          </cell>
        </row>
        <row r="44">
          <cell r="A44" t="str">
            <v>YT_CFAB4_16M SD-C_*</v>
          </cell>
        </row>
        <row r="45">
          <cell r="A45" t="str">
            <v>YT_GFAB3_16M SD-E_*</v>
          </cell>
        </row>
        <row r="46">
          <cell r="A46" t="str">
            <v>YT_XX_XX_*</v>
          </cell>
        </row>
        <row r="47">
          <cell r="A47" t="str">
            <v>YT_XX_XX_*</v>
          </cell>
        </row>
        <row r="49">
          <cell r="A49" t="str">
            <v>TP_CFAB4_16M SD-C_*</v>
          </cell>
        </row>
        <row r="50">
          <cell r="A50" t="str">
            <v>TP_GFAB3_16M SD-E_*</v>
          </cell>
        </row>
        <row r="51">
          <cell r="A51" t="str">
            <v>TP_XX_XX_*</v>
          </cell>
        </row>
        <row r="52">
          <cell r="A52" t="str">
            <v>TP_XX_XX_*</v>
          </cell>
        </row>
        <row r="54">
          <cell r="A54" t="str">
            <v>TT_CFAB4_16M SD-C_*</v>
          </cell>
        </row>
        <row r="55">
          <cell r="A55" t="str">
            <v>TT_GFAB3_16M SD-E_*</v>
          </cell>
        </row>
        <row r="56">
          <cell r="A56" t="str">
            <v>TT_XX_XX_*</v>
          </cell>
        </row>
        <row r="57">
          <cell r="A57" t="str">
            <v>TT_XX_XX_*</v>
          </cell>
        </row>
      </sheetData>
      <sheetData sheetId="14" refreshError="1">
        <row r="3">
          <cell r="A3" t="str">
            <v>KEY</v>
          </cell>
        </row>
        <row r="4">
          <cell r="A4" t="str">
            <v>OC_CFAB2_4M D-C_*</v>
          </cell>
        </row>
        <row r="5">
          <cell r="A5" t="str">
            <v>OC_CFAB2_4M D-CW_*</v>
          </cell>
        </row>
        <row r="6">
          <cell r="A6" t="str">
            <v>OC_XX_XX_*</v>
          </cell>
        </row>
        <row r="8">
          <cell r="A8" t="str">
            <v>EW_CFAB2_4M D-C</v>
          </cell>
        </row>
        <row r="9">
          <cell r="A9" t="str">
            <v>EW_CFAB2_4M D-CW</v>
          </cell>
        </row>
        <row r="10">
          <cell r="A10" t="str">
            <v>EW_XX_XX</v>
          </cell>
        </row>
        <row r="12">
          <cell r="A12" t="str">
            <v>IP_CFAB2_4M D-C_20SOJ</v>
          </cell>
        </row>
        <row r="13">
          <cell r="A13" t="str">
            <v>IP_CFAB2_4M D-CW_28SOJ</v>
          </cell>
        </row>
        <row r="14">
          <cell r="A14" t="str">
            <v>IP_CFAB2_4M D-CW_40SOJ</v>
          </cell>
        </row>
        <row r="15">
          <cell r="A15" t="str">
            <v>IP_XX_XX_*</v>
          </cell>
        </row>
        <row r="17">
          <cell r="A17" t="str">
            <v>OP_CFAB2_4M D-C_20SOJ</v>
          </cell>
        </row>
        <row r="18">
          <cell r="A18" t="str">
            <v>OP_CFAB2_4M D-CW_28SOJ</v>
          </cell>
        </row>
        <row r="19">
          <cell r="A19" t="str">
            <v>OP_CFAB2_4M D-CW_40SOJ</v>
          </cell>
        </row>
        <row r="20">
          <cell r="A20" t="str">
            <v>OP_XX_XX_*</v>
          </cell>
        </row>
        <row r="22">
          <cell r="A22" t="str">
            <v>OT_CFAB2_4M D-C_20SOJ</v>
          </cell>
        </row>
        <row r="23">
          <cell r="A23" t="str">
            <v>OT_CFAB2_4M D-CW_28SOJ</v>
          </cell>
        </row>
        <row r="24">
          <cell r="A24" t="str">
            <v>OT_CFAB2_4M D-CW_40SOJ</v>
          </cell>
        </row>
        <row r="25">
          <cell r="A25" t="str">
            <v>OT_XX_XX_*</v>
          </cell>
        </row>
        <row r="27">
          <cell r="A27" t="str">
            <v>EP_CFAB2_4M D-C_20SOJ</v>
          </cell>
        </row>
        <row r="28">
          <cell r="A28" t="str">
            <v>EP_CFAB2_4M D-CW_28SOJ</v>
          </cell>
        </row>
        <row r="29">
          <cell r="A29" t="str">
            <v>EP_CFAB2_4M D-CW_40SOJ</v>
          </cell>
        </row>
        <row r="30">
          <cell r="A30" t="str">
            <v>EP_XX_XX_*</v>
          </cell>
        </row>
        <row r="32">
          <cell r="A32" t="str">
            <v>ET_CFAB2_4M D-C_20SOJ</v>
          </cell>
        </row>
        <row r="33">
          <cell r="A33" t="str">
            <v>ET_CFAB2_4M D-CW_28SOJ</v>
          </cell>
        </row>
        <row r="34">
          <cell r="A34" t="str">
            <v>ET_CFAB2_4M D-CW_40SOJ</v>
          </cell>
        </row>
        <row r="35">
          <cell r="A35" t="str">
            <v>ET_XX_XX_*</v>
          </cell>
        </row>
        <row r="37">
          <cell r="A37" t="str">
            <v>YP_CFAB2_4M D-C_*</v>
          </cell>
        </row>
        <row r="38">
          <cell r="A38" t="str">
            <v>YP_CFAB2_4M D-CW_*</v>
          </cell>
        </row>
        <row r="39">
          <cell r="A39" t="str">
            <v>YP_XX_XX_*</v>
          </cell>
        </row>
        <row r="41">
          <cell r="A41" t="str">
            <v>YT_CFAB2_4M D-C_*</v>
          </cell>
        </row>
        <row r="42">
          <cell r="A42" t="str">
            <v>YT_CFAB2_4M D-CW_*</v>
          </cell>
        </row>
        <row r="43">
          <cell r="A43" t="str">
            <v>YT_XX_XX_*</v>
          </cell>
        </row>
        <row r="45">
          <cell r="A45" t="str">
            <v>TP_CFAB2_4M D-C_*</v>
          </cell>
        </row>
        <row r="46">
          <cell r="A46" t="str">
            <v>TP_CFAB2_4M D-CW_*</v>
          </cell>
        </row>
        <row r="47">
          <cell r="A47" t="str">
            <v>TP_XX_XX_*</v>
          </cell>
        </row>
        <row r="49">
          <cell r="A49" t="str">
            <v>TT_CFAB2_4M D-C_*</v>
          </cell>
        </row>
        <row r="50">
          <cell r="A50" t="str">
            <v>TT_CFAB2_4M D-CW_*</v>
          </cell>
        </row>
        <row r="51">
          <cell r="A51" t="str">
            <v>TT_XX_XX_*</v>
          </cell>
        </row>
      </sheetData>
      <sheetData sheetId="15" refreshError="1">
        <row r="3">
          <cell r="A3" t="str">
            <v>KEY</v>
          </cell>
        </row>
        <row r="4">
          <cell r="A4" t="str">
            <v>OC_CFAB7_72M DRD_*</v>
          </cell>
        </row>
        <row r="5">
          <cell r="A5" t="str">
            <v>OC_CFAB7_128M DRD-A_*</v>
          </cell>
        </row>
        <row r="6">
          <cell r="A6" t="str">
            <v>OC_CFAB7_128M DRD-B_*</v>
          </cell>
        </row>
        <row r="7">
          <cell r="A7" t="str">
            <v>OC_CFAB7_144M DRD-A_*</v>
          </cell>
        </row>
        <row r="8">
          <cell r="A8" t="str">
            <v>OC_CFAB8_256M DRD-B_*</v>
          </cell>
        </row>
        <row r="9">
          <cell r="A9" t="str">
            <v>OC_CFAB7_288M DRD-A_*</v>
          </cell>
        </row>
        <row r="11">
          <cell r="A11" t="str">
            <v>EW_CFAB7_72M DRD</v>
          </cell>
        </row>
        <row r="12">
          <cell r="A12" t="str">
            <v>EW_CFAB7_128M DRD-A</v>
          </cell>
        </row>
        <row r="13">
          <cell r="A13" t="str">
            <v>EW_CFAB7_128M DRD-B</v>
          </cell>
        </row>
        <row r="14">
          <cell r="A14" t="str">
            <v>EW_CFAB7_144M DRD-A</v>
          </cell>
        </row>
        <row r="15">
          <cell r="A15" t="str">
            <v>EW_CFAB8_256M DRD-B</v>
          </cell>
        </row>
        <row r="16">
          <cell r="A16" t="str">
            <v>EW_CFAB7_288M DRD-A</v>
          </cell>
        </row>
        <row r="18">
          <cell r="A18" t="str">
            <v>IP_CFAB7_72M DRD_74BGA</v>
          </cell>
        </row>
        <row r="19">
          <cell r="A19" t="str">
            <v>IP_CFAB7_128M DRD-A_62BGA</v>
          </cell>
        </row>
        <row r="20">
          <cell r="A20" t="str">
            <v>IP_CFAB7_128M DRD-B_62BGA</v>
          </cell>
        </row>
        <row r="21">
          <cell r="A21" t="str">
            <v>IP_CFAB7_144M DRD-A_62BGA</v>
          </cell>
        </row>
        <row r="22">
          <cell r="A22" t="str">
            <v>IP_CFAB8_256M DRD-B_62BGA</v>
          </cell>
        </row>
        <row r="23">
          <cell r="A23" t="str">
            <v>IP_CFAB7_288M DRD-A_62BGA</v>
          </cell>
        </row>
        <row r="25">
          <cell r="A25" t="str">
            <v>OP_CFAB7_72M DRD_74BGA</v>
          </cell>
        </row>
        <row r="26">
          <cell r="A26" t="str">
            <v>OP_CFAB7_128M DRD-A_62BGA</v>
          </cell>
        </row>
        <row r="27">
          <cell r="A27" t="str">
            <v>OP_CFAB7_128M DRD-B_62BGA</v>
          </cell>
        </row>
        <row r="28">
          <cell r="A28" t="str">
            <v>OP_CFAB7_144M DRD-A_62BGA</v>
          </cell>
        </row>
        <row r="29">
          <cell r="A29" t="str">
            <v>OP_CFAB8_256M DRD-B_62BGA</v>
          </cell>
        </row>
        <row r="30">
          <cell r="A30" t="str">
            <v>OP_CFAB7_288M DRD-A_62BGA</v>
          </cell>
        </row>
        <row r="32">
          <cell r="A32" t="str">
            <v>OT_CFAB7_72M DRD_74BGA</v>
          </cell>
        </row>
        <row r="33">
          <cell r="A33" t="str">
            <v>OT_CFAB7_128M DRD-A_62BGA</v>
          </cell>
        </row>
        <row r="34">
          <cell r="A34" t="str">
            <v>OT_CFAB7_128M DRD-B_62BGA</v>
          </cell>
        </row>
        <row r="35">
          <cell r="A35" t="str">
            <v>OT_CFAB7_144M DRD-A_62BGA</v>
          </cell>
        </row>
        <row r="36">
          <cell r="A36" t="str">
            <v>OT_CFAB8_256M DRD-B_62BGA</v>
          </cell>
        </row>
        <row r="37">
          <cell r="A37" t="str">
            <v>OT_CFAB7_288M DRD-A_62BGA</v>
          </cell>
        </row>
        <row r="39">
          <cell r="A39" t="str">
            <v>EP_CFAB7_72M DRD_74BGA</v>
          </cell>
        </row>
        <row r="40">
          <cell r="A40" t="str">
            <v>EP_CFAB7_128M DRD-A_62BGA</v>
          </cell>
        </row>
        <row r="41">
          <cell r="A41" t="str">
            <v>EP_CFAB7_128M DRD-B_62BGA</v>
          </cell>
        </row>
        <row r="42">
          <cell r="A42" t="str">
            <v>EP_CFAB7_144M DRD-A_62BGA</v>
          </cell>
        </row>
        <row r="43">
          <cell r="A43" t="str">
            <v>EP_CFAB8_256M DRD-B_62BGA</v>
          </cell>
        </row>
        <row r="44">
          <cell r="A44" t="str">
            <v>EP_CFAB7_288M DRD-A_62BGA</v>
          </cell>
        </row>
        <row r="46">
          <cell r="A46" t="str">
            <v>ET_CFAB7_72M DRD_74BGA</v>
          </cell>
        </row>
        <row r="47">
          <cell r="A47" t="str">
            <v>ET_CFAB7_128M DRD-A_62BGA</v>
          </cell>
        </row>
        <row r="48">
          <cell r="A48" t="str">
            <v>ET_CFAB7_128M DRD-B_62BGA</v>
          </cell>
        </row>
        <row r="49">
          <cell r="A49" t="str">
            <v>ET_CFAB7_144M DRD-A_62BGA</v>
          </cell>
        </row>
        <row r="50">
          <cell r="A50" t="str">
            <v>ET_CFAB8_256M DRD-B_62BGA</v>
          </cell>
        </row>
        <row r="51">
          <cell r="A51" t="str">
            <v>ET_CFAB7_288M DRD-A_62BGA</v>
          </cell>
        </row>
        <row r="53">
          <cell r="A53" t="str">
            <v>YP_CFAB7_72M DRD_*</v>
          </cell>
        </row>
        <row r="54">
          <cell r="A54" t="str">
            <v>YP_CFAB7_128M DRD-A_*</v>
          </cell>
        </row>
        <row r="55">
          <cell r="A55" t="str">
            <v>YP_CFAB7_128M DRD-B_*</v>
          </cell>
        </row>
        <row r="56">
          <cell r="A56" t="str">
            <v>YP_CFAB7_144M DRD-A_*</v>
          </cell>
        </row>
        <row r="57">
          <cell r="A57" t="str">
            <v>YP_CFAB8_256M DRD-B_*</v>
          </cell>
        </row>
        <row r="58">
          <cell r="A58" t="str">
            <v>YP_CFAB7_288M DRD-A_*</v>
          </cell>
        </row>
        <row r="60">
          <cell r="A60" t="str">
            <v>YT_CFAB7_72M DRD_*</v>
          </cell>
        </row>
        <row r="61">
          <cell r="A61" t="str">
            <v>YT_CFAB7_128M DRD-A_*</v>
          </cell>
        </row>
        <row r="62">
          <cell r="A62" t="str">
            <v>YT_CFAB7_128M DRD-B_*</v>
          </cell>
        </row>
        <row r="63">
          <cell r="A63" t="str">
            <v>YT_CFAB7_144M DRD-A_*</v>
          </cell>
        </row>
        <row r="64">
          <cell r="A64" t="str">
            <v>YT_CFAB8_256M DRD-B_*</v>
          </cell>
        </row>
        <row r="65">
          <cell r="A65" t="str">
            <v>YT_CFAB7_288M DRD-A_*</v>
          </cell>
        </row>
        <row r="67">
          <cell r="A67" t="str">
            <v>TP_CFAB7_72M DRD_*</v>
          </cell>
        </row>
        <row r="68">
          <cell r="A68" t="str">
            <v>TP_CFAB7_128M DRD-A_*</v>
          </cell>
        </row>
        <row r="69">
          <cell r="A69" t="str">
            <v>TP_CFAB7_128M DRD-B_*</v>
          </cell>
        </row>
        <row r="70">
          <cell r="A70" t="str">
            <v>TP_CFAB7_144M DRD-A_*</v>
          </cell>
        </row>
        <row r="71">
          <cell r="A71" t="str">
            <v>TP_CFAB8_256M DRD-B_*</v>
          </cell>
        </row>
        <row r="72">
          <cell r="A72" t="str">
            <v>TP_CFAB7_288M DRD-A_*</v>
          </cell>
        </row>
        <row r="74">
          <cell r="A74" t="str">
            <v>TT_CFAB7_72M DRD_*</v>
          </cell>
        </row>
        <row r="75">
          <cell r="A75" t="str">
            <v>TT_CFAB7_128M DRD-A_*</v>
          </cell>
        </row>
        <row r="76">
          <cell r="A76" t="str">
            <v>TT_CFAB7_128M DRD-B_*</v>
          </cell>
        </row>
        <row r="77">
          <cell r="A77" t="str">
            <v>TT_CFAB7_144M DRD-A_*</v>
          </cell>
        </row>
        <row r="78">
          <cell r="A78" t="str">
            <v>TT_CFAB8_256M DRD-B_*</v>
          </cell>
        </row>
        <row r="79">
          <cell r="A79" t="str">
            <v>TT_CFAB7_288M DRD-A_*</v>
          </cell>
        </row>
      </sheetData>
      <sheetData sheetId="16" refreshError="1">
        <row r="3">
          <cell r="A3" t="str">
            <v>KEY</v>
          </cell>
        </row>
        <row r="4">
          <cell r="A4" t="str">
            <v>OC_CFAB2_256K SR-C_*</v>
          </cell>
        </row>
        <row r="5">
          <cell r="A5" t="str">
            <v>OC_CFAB4_1M SR-E_*</v>
          </cell>
        </row>
        <row r="6">
          <cell r="A6" t="str">
            <v>OC_CFAB4_2M SR_*</v>
          </cell>
        </row>
        <row r="8">
          <cell r="A8" t="str">
            <v>EW_CFAB2_256K SR-C</v>
          </cell>
        </row>
        <row r="9">
          <cell r="A9" t="str">
            <v>EW_CFAB4_1M SR-E</v>
          </cell>
        </row>
        <row r="10">
          <cell r="A10" t="str">
            <v>EW_CFAB4_2M SR</v>
          </cell>
        </row>
        <row r="12">
          <cell r="A12" t="str">
            <v>IP_CFAB2_256K SR-C_28DIP</v>
          </cell>
        </row>
        <row r="13">
          <cell r="A13" t="str">
            <v>IP_CFAB2_256K SR-C_28SOP</v>
          </cell>
        </row>
        <row r="14">
          <cell r="A14" t="str">
            <v>IP_CFAB2_256K SR-C_28TSOP</v>
          </cell>
        </row>
        <row r="15">
          <cell r="A15" t="str">
            <v>IP_CFAB2_256K SR-C_CHIP/C</v>
          </cell>
        </row>
        <row r="16">
          <cell r="A16" t="str">
            <v>IP_CFAB4_1M SR-E_32SOP</v>
          </cell>
        </row>
        <row r="17">
          <cell r="A17" t="str">
            <v>IP_CFAB4_1M SR-E_32TSOP</v>
          </cell>
        </row>
        <row r="18">
          <cell r="A18" t="str">
            <v>IP_CFAB4_1M SR-E_32STSOP</v>
          </cell>
        </row>
        <row r="19">
          <cell r="A19" t="str">
            <v>IP_CFAB4_1M SR-E_XX</v>
          </cell>
        </row>
        <row r="20">
          <cell r="A20" t="str">
            <v>IP_CFAB4_1M SR-D*_44TSOP</v>
          </cell>
        </row>
        <row r="21">
          <cell r="A21" t="str">
            <v>IP_CFAB4_2M SR_32STSOP</v>
          </cell>
        </row>
        <row r="22">
          <cell r="A22" t="str">
            <v>IP_XX_XX_XX</v>
          </cell>
        </row>
        <row r="23">
          <cell r="A23" t="str">
            <v>IP_XX_XX_XX</v>
          </cell>
        </row>
        <row r="25">
          <cell r="A25" t="str">
            <v>OP_CFAB2_256K SR-C_28DIP</v>
          </cell>
        </row>
        <row r="26">
          <cell r="A26" t="str">
            <v>OP_CFAB2_256K SR-C_28SOP</v>
          </cell>
        </row>
        <row r="27">
          <cell r="A27" t="str">
            <v>OP_CFAB2_256K SR-C_28TSOP</v>
          </cell>
        </row>
        <row r="28">
          <cell r="A28" t="str">
            <v>OP_CFAB2_256K SR-C_CHIP/C</v>
          </cell>
        </row>
        <row r="29">
          <cell r="A29" t="str">
            <v>OP_CFAB4_1M SR-E_32SOP</v>
          </cell>
        </row>
        <row r="30">
          <cell r="A30" t="str">
            <v>OP_CFAB4_1M SR-E_32TSOP</v>
          </cell>
        </row>
        <row r="31">
          <cell r="A31" t="str">
            <v>OP_CFAB4_1M SR-E_32STSOP</v>
          </cell>
        </row>
        <row r="32">
          <cell r="A32" t="str">
            <v>OP_CFAB4_1M SR-E_XX</v>
          </cell>
        </row>
        <row r="33">
          <cell r="A33" t="str">
            <v>OP_CFAB4_1M SR-D*_44TSOP</v>
          </cell>
        </row>
        <row r="34">
          <cell r="A34" t="str">
            <v>OP_CFAB4_2M SR_32STSOP</v>
          </cell>
        </row>
        <row r="35">
          <cell r="A35" t="str">
            <v>OP_XX_XX_XX</v>
          </cell>
        </row>
        <row r="36">
          <cell r="A36" t="str">
            <v>OP_XX_XX_XX</v>
          </cell>
        </row>
        <row r="38">
          <cell r="A38" t="str">
            <v>OT_CFAB2_256K SR-C_28DIP</v>
          </cell>
        </row>
        <row r="39">
          <cell r="A39" t="str">
            <v>OT_CFAB2_256K SR-C_28SOP</v>
          </cell>
        </row>
        <row r="40">
          <cell r="A40" t="str">
            <v>OT_CFAB2_256K SR-C_28TSOP</v>
          </cell>
        </row>
        <row r="41">
          <cell r="A41" t="str">
            <v>OT_CFAB2_256K SR-C_CHIP/C</v>
          </cell>
        </row>
        <row r="42">
          <cell r="A42" t="str">
            <v>OT_CFAB4_1M SR-E_32SOP</v>
          </cell>
        </row>
        <row r="43">
          <cell r="A43" t="str">
            <v>OT_CFAB4_1M SR-E_32TSOP</v>
          </cell>
        </row>
        <row r="44">
          <cell r="A44" t="str">
            <v>OT_CFAB4_1M SR-E_32STSOP</v>
          </cell>
        </row>
        <row r="45">
          <cell r="A45" t="str">
            <v>OT_CFAB4_1M SR-E_XX</v>
          </cell>
        </row>
        <row r="46">
          <cell r="A46" t="str">
            <v>OT_CFAB4_1M SR-D*_44TSOP</v>
          </cell>
        </row>
        <row r="47">
          <cell r="A47" t="str">
            <v>OT_CFAB4_2M SR_32STSOP</v>
          </cell>
        </row>
        <row r="48">
          <cell r="A48" t="str">
            <v>OT_XX_XX_XX</v>
          </cell>
        </row>
        <row r="49">
          <cell r="A49" t="str">
            <v>OT_XX_XX_XX</v>
          </cell>
        </row>
        <row r="51">
          <cell r="A51" t="str">
            <v>EP_CFAB2_256K SR-C_28DIP</v>
          </cell>
        </row>
        <row r="52">
          <cell r="A52" t="str">
            <v>EP_CFAB2_256K SR-C_28SOP</v>
          </cell>
        </row>
        <row r="53">
          <cell r="A53" t="str">
            <v>EP_CFAB2_256K SR-C_28TSOP</v>
          </cell>
        </row>
        <row r="54">
          <cell r="A54" t="str">
            <v>EP_CFAB2_256K SR-C_CHIP/C</v>
          </cell>
        </row>
        <row r="55">
          <cell r="A55" t="str">
            <v>EP_CFAB4_1M SR-E_32SOP</v>
          </cell>
        </row>
        <row r="56">
          <cell r="A56" t="str">
            <v>EP_CFAB4_1M SR-E_32TSOP</v>
          </cell>
        </row>
        <row r="57">
          <cell r="A57" t="str">
            <v>EP_CFAB4_1M SR-E_32STSOP</v>
          </cell>
        </row>
        <row r="58">
          <cell r="A58" t="str">
            <v>EP_CFAB4_1M SR-E_XX</v>
          </cell>
        </row>
        <row r="59">
          <cell r="A59" t="str">
            <v>EP_CFAB4_1M SR-D*_44TSOP</v>
          </cell>
        </row>
        <row r="60">
          <cell r="A60" t="str">
            <v>EP_CFAB4_2M SR_32STSOP</v>
          </cell>
        </row>
        <row r="61">
          <cell r="A61" t="str">
            <v>EP_XX_XX_XX</v>
          </cell>
        </row>
        <row r="62">
          <cell r="A62" t="str">
            <v>EP_XX_XX_XX</v>
          </cell>
        </row>
        <row r="64">
          <cell r="A64" t="str">
            <v>ET_CFAB2_256K SR-C_28DIP</v>
          </cell>
        </row>
        <row r="65">
          <cell r="A65" t="str">
            <v>ET_CFAB2_256K SR-C_28SOP</v>
          </cell>
        </row>
        <row r="66">
          <cell r="A66" t="str">
            <v>ET_CFAB2_256K SR-C_28TSOP</v>
          </cell>
        </row>
        <row r="67">
          <cell r="A67" t="str">
            <v>ET_CFAB2_256K SR-C_CHIP/C</v>
          </cell>
        </row>
        <row r="68">
          <cell r="A68" t="str">
            <v>ET_CFAB4_1M SR-E_32SOP</v>
          </cell>
        </row>
        <row r="69">
          <cell r="A69" t="str">
            <v>ET_CFAB4_1M SR-E_32TSOP</v>
          </cell>
        </row>
        <row r="70">
          <cell r="A70" t="str">
            <v>ET_CFAB4_1M SR-E_32STSOP</v>
          </cell>
        </row>
        <row r="71">
          <cell r="A71" t="str">
            <v>ET_CFAB4_1M SR-E_XX</v>
          </cell>
        </row>
        <row r="72">
          <cell r="A72" t="str">
            <v>ET_CFAB4_1M SR-D*_44TSOP</v>
          </cell>
        </row>
        <row r="73">
          <cell r="A73" t="str">
            <v>ET_CFAB4_2M SR_32STSOP</v>
          </cell>
        </row>
        <row r="74">
          <cell r="A74" t="str">
            <v>ET_XX_XX_XX</v>
          </cell>
        </row>
        <row r="75">
          <cell r="A75" t="str">
            <v>ET_XX_XX_XX</v>
          </cell>
        </row>
        <row r="77">
          <cell r="A77" t="str">
            <v>YP_CFAB2_256K SR-C_*</v>
          </cell>
        </row>
        <row r="78">
          <cell r="A78" t="str">
            <v>YP_CFAB4_1M SR-E_*</v>
          </cell>
        </row>
        <row r="79">
          <cell r="A79" t="str">
            <v>YP_CFAB4_2M SR_*</v>
          </cell>
        </row>
        <row r="81">
          <cell r="A81" t="str">
            <v>YT_CFAB2_256K SR-C_*</v>
          </cell>
        </row>
        <row r="82">
          <cell r="A82" t="str">
            <v>YT_CFAB4_1M SR-E_*</v>
          </cell>
        </row>
        <row r="83">
          <cell r="A83" t="str">
            <v>YT_CFAB4_2M SR_*</v>
          </cell>
        </row>
        <row r="85">
          <cell r="A85" t="str">
            <v>TP_CFAB2_256K SR-C_*</v>
          </cell>
        </row>
        <row r="86">
          <cell r="A86" t="str">
            <v>TP_CFAB4_1M SR-E_*</v>
          </cell>
        </row>
        <row r="87">
          <cell r="A87" t="str">
            <v>TP_CFAB4_2M SR_*</v>
          </cell>
        </row>
        <row r="89">
          <cell r="A89" t="str">
            <v>TT_CFAB2_256K SR-C_*</v>
          </cell>
        </row>
        <row r="90">
          <cell r="A90" t="str">
            <v>TT_CFAB4_1M SR-E_*</v>
          </cell>
        </row>
        <row r="91">
          <cell r="A91" t="str">
            <v>TT_CFAB4_2M SR_*</v>
          </cell>
        </row>
      </sheetData>
      <sheetData sheetId="17"/>
      <sheetData sheetId="18"/>
      <sheetData sheetId="19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Do"/>
      <sheetName val="CTRLs"/>
      <sheetName val="FS"/>
      <sheetName val="Sales"/>
      <sheetName val="MaterialCost"/>
      <sheetName val="WC"/>
      <sheetName val="LaborCost"/>
      <sheetName val="SnA"/>
      <sheetName val="CapEx"/>
      <sheetName val="Financing"/>
      <sheetName val="WACC"/>
      <sheetName val="Escalations"/>
      <sheetName val="Index"/>
      <sheetName val="BS"/>
      <sheetName val="PL"/>
      <sheetName val="MC"/>
      <sheetName val="CF"/>
      <sheetName val="요약"/>
      <sheetName val="산정결과"/>
      <sheetName val="민감도"/>
      <sheetName val="헤드"/>
      <sheetName val="판매수량"/>
      <sheetName val="매출액"/>
      <sheetName val="수출계약"/>
      <sheetName val="원재료비"/>
      <sheetName val="노무비"/>
      <sheetName val="경비"/>
      <sheetName val="매출원가"/>
      <sheetName val="판관비"/>
      <sheetName val="법인세비용"/>
      <sheetName val="순운전자본"/>
      <sheetName val="감가상각비"/>
      <sheetName val="대용기업"/>
      <sheetName val="대용베타"/>
      <sheetName val="자본비용"/>
      <sheetName val="시장규모"/>
      <sheetName val="자동차산업"/>
      <sheetName val="등록대수"/>
      <sheetName val="신규등록"/>
      <sheetName val="자동차정비업"/>
      <sheetName val="상증세요약"/>
      <sheetName val="순자산액"/>
      <sheetName val="순손익액"/>
      <sheetName val="NameManager"/>
    </sheetNames>
    <sheetDataSet>
      <sheetData sheetId="0">
        <row r="2">
          <cell r="B2" t="str">
            <v>서울문고_지분가치평가_20171120_v1.xlsx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>
        <row r="16">
          <cell r="E16">
            <v>0.82411889999999999</v>
          </cell>
        </row>
      </sheetData>
      <sheetData sheetId="12" refreshError="1"/>
      <sheetData sheetId="13" refreshError="1"/>
      <sheetData sheetId="14">
        <row r="64">
          <cell r="M64">
            <v>94270052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"/>
      <sheetName val="drawdown"/>
      <sheetName val="esc"/>
      <sheetName val="output"/>
      <sheetName val="revenue"/>
      <sheetName val="fixedexp"/>
      <sheetName val="varexp"/>
      <sheetName val="debt"/>
      <sheetName val="debtmonth"/>
      <sheetName val="Syndication"/>
      <sheetName val="refina"/>
      <sheetName val="deprec"/>
      <sheetName val="reserves"/>
      <sheetName val="cash"/>
      <sheetName val="semi"/>
      <sheetName val="profit"/>
      <sheetName val="bal"/>
      <sheetName val="new invest"/>
      <sheetName val="return"/>
      <sheetName val="print"/>
    </sheetNames>
    <sheetDataSet>
      <sheetData sheetId="0" refreshError="1">
        <row r="24">
          <cell r="D24" t="str">
            <v>KIECO MODEL Updated (Feb. 2001)</v>
          </cell>
        </row>
        <row r="27">
          <cell r="D27" t="str">
            <v>1,800MW</v>
          </cell>
        </row>
        <row r="28">
          <cell r="D28" t="str">
            <v>Year End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선비"/>
      <sheetName val="108.수선비"/>
      <sheetName val="118.세금과공과"/>
    </sheetNames>
    <sheetDataSet>
      <sheetData sheetId="0"/>
      <sheetData sheetId="1"/>
      <sheetData sheetId="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8_CASH(2월)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판.관비명세(00년)"/>
      <sheetName val="5-1.판.관비명세(99년)"/>
      <sheetName val="6_수익,비용명세"/>
      <sheetName val="7_매출원가"/>
      <sheetName val="2-3.BS(요약영문)"/>
      <sheetName val="3-3.PL(요약영문)"/>
      <sheetName val="3-4.PL(판관비분리)"/>
      <sheetName val="결재방"/>
      <sheetName val="eÄ¥«_x000a_"/>
      <sheetName val="8월현금흐름표"/>
      <sheetName val="sum"/>
      <sheetName val="”eÄ¥«_x000a_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</sheetNames>
    <sheetDataSet>
      <sheetData sheetId="0" refreshError="1">
        <row r="4">
          <cell r="C4" t="str">
            <v>ACTUAL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20">
          <cell r="I20">
            <v>1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월청구량"/>
      <sheetName val="#REF"/>
      <sheetName val="Calc V1.2 (2)"/>
      <sheetName val="Calc V1.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</sheetNames>
    <sheetDataSet>
      <sheetData sheetId="0"/>
      <sheetData sheetId="1">
        <row r="45">
          <cell r="F45" t="str">
            <v>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318-1"/>
      <sheetName val="갑지"/>
    </sheetNames>
    <sheetDataSet>
      <sheetData sheetId="0" refreshError="1">
        <row r="1029">
          <cell r="A1029" t="str">
            <v xml:space="preserve">  CDA 일위대가 "B" TYPE</v>
          </cell>
          <cell r="D1029">
            <v>37960</v>
          </cell>
          <cell r="F1029">
            <v>230263</v>
          </cell>
        </row>
      </sheetData>
      <sheetData sheetId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손실"/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Code"/>
      <sheetName val="실사"/>
      <sheetName val="95WBS"/>
      <sheetName val="공통"/>
      <sheetName val="Bank charge"/>
      <sheetName val="AKL"/>
      <sheetName val="02기말감사"/>
      <sheetName val="대차"/>
      <sheetName val="Assumptions"/>
      <sheetName val="Basic_Information"/>
      <sheetName val="Index"/>
      <sheetName val="대차대조표-공시형"/>
      <sheetName val="추정BS"/>
      <sheetName val="추정PL"/>
      <sheetName val="수입"/>
      <sheetName val="EX-외상(06)"/>
      <sheetName val="Sch7a (토요일)"/>
      <sheetName val="연장집계 (2)"/>
      <sheetName val="8-1차이내역"/>
      <sheetName val="10-3월별수입"/>
      <sheetName val="조회총괄"/>
      <sheetName val="WBS"/>
      <sheetName val="backdata"/>
      <sheetName val="KIDI"/>
      <sheetName val="#REF"/>
      <sheetName val="GS_detail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HECKSHEET"/>
      <sheetName val="Kong"/>
      <sheetName val="★외출12"/>
      <sheetName val="Master Sheet"/>
      <sheetName val="C_Sum(2)"/>
      <sheetName val="P1 Br Overall KPI"/>
      <sheetName val="9-1차이내역"/>
      <sheetName val="Balance sheet"/>
      <sheetName val="받을어음"/>
      <sheetName val="A1"/>
      <sheetName val="금융"/>
      <sheetName val="9609추"/>
      <sheetName val="유형자산_(2)"/>
      <sheetName val="유형자산_명세서"/>
      <sheetName val="OVERALL_(2)"/>
      <sheetName val="대손충당금_추가검토"/>
      <sheetName val="법인세_(2)"/>
      <sheetName val="법인세_주석"/>
      <sheetName val="Sch7a_(토요일)"/>
      <sheetName val="Master_Sheet"/>
      <sheetName val="P1_Br_Overall_KPI"/>
      <sheetName val="Balance_sheet"/>
      <sheetName val="D1300 자삽"/>
      <sheetName val="FS"/>
      <sheetName val="Personnaliser votre facture"/>
      <sheetName val="Facture Folio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  <sheetName val="CHAB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  <sheetData sheetId="2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"/>
      <sheetName val="Chart"/>
      <sheetName val="Control"/>
    </sheetNames>
    <sheetDataSet>
      <sheetData sheetId="0"/>
      <sheetData sheetId="1">
        <row r="4">
          <cell r="B4" t="str">
            <v>(주)비티아이</v>
          </cell>
        </row>
        <row r="5">
          <cell r="B5" t="str">
            <v>21세기방사선</v>
          </cell>
          <cell r="E5" t="str">
            <v>납품당월</v>
          </cell>
          <cell r="F5" t="str">
            <v>KEB</v>
          </cell>
          <cell r="G5" t="str">
            <v>cash</v>
          </cell>
        </row>
        <row r="6">
          <cell r="B6" t="str">
            <v>가스뱅크</v>
          </cell>
          <cell r="E6" t="str">
            <v>익월말일</v>
          </cell>
          <cell r="F6" t="str">
            <v>visit</v>
          </cell>
          <cell r="G6" t="str">
            <v>PN</v>
          </cell>
        </row>
        <row r="7">
          <cell r="B7" t="str">
            <v>강원산소</v>
          </cell>
        </row>
        <row r="8">
          <cell r="B8" t="str">
            <v>건양대병원</v>
          </cell>
          <cell r="E8" t="str">
            <v>납품3개월</v>
          </cell>
          <cell r="F8" t="str">
            <v>HNB</v>
          </cell>
          <cell r="G8" t="str">
            <v>cash</v>
          </cell>
        </row>
        <row r="9">
          <cell r="B9" t="str">
            <v>고등기술연구원</v>
          </cell>
        </row>
        <row r="10">
          <cell r="B10" t="str">
            <v>기암가스</v>
          </cell>
          <cell r="E10" t="str">
            <v>익월말일</v>
          </cell>
          <cell r="F10" t="str">
            <v>visit</v>
          </cell>
          <cell r="G10" t="str">
            <v>PN</v>
          </cell>
        </row>
        <row r="11">
          <cell r="B11" t="str">
            <v>단일의료</v>
          </cell>
          <cell r="E11" t="str">
            <v>익월말일</v>
          </cell>
          <cell r="F11" t="str">
            <v>KEB</v>
          </cell>
          <cell r="G11" t="str">
            <v>cash</v>
          </cell>
        </row>
        <row r="12">
          <cell r="B12" t="str">
            <v>대덕가스</v>
          </cell>
          <cell r="E12" t="str">
            <v>익월말일</v>
          </cell>
          <cell r="F12" t="str">
            <v>visit</v>
          </cell>
          <cell r="G12" t="str">
            <v>PN</v>
          </cell>
        </row>
        <row r="13">
          <cell r="B13" t="str">
            <v>대명특수가스</v>
          </cell>
          <cell r="E13" t="str">
            <v>익월말일</v>
          </cell>
          <cell r="F13" t="str">
            <v>KEB</v>
          </cell>
          <cell r="G13" t="str">
            <v>cash</v>
          </cell>
        </row>
        <row r="14">
          <cell r="B14" t="str">
            <v>대성산소</v>
          </cell>
          <cell r="E14" t="str">
            <v>익월말일</v>
          </cell>
          <cell r="F14" t="str">
            <v>KEB</v>
          </cell>
          <cell r="G14" t="str">
            <v>cash</v>
          </cell>
        </row>
        <row r="15">
          <cell r="B15" t="str">
            <v>대한메트라</v>
          </cell>
          <cell r="E15" t="str">
            <v>익월말일</v>
          </cell>
          <cell r="F15" t="str">
            <v>visit</v>
          </cell>
          <cell r="G15" t="str">
            <v>PN</v>
          </cell>
        </row>
        <row r="16">
          <cell r="B16" t="str">
            <v>동서가스</v>
          </cell>
          <cell r="E16" t="str">
            <v>익월말일</v>
          </cell>
          <cell r="F16" t="str">
            <v>KEB</v>
          </cell>
          <cell r="G16" t="str">
            <v>cash</v>
          </cell>
        </row>
        <row r="17">
          <cell r="B17" t="str">
            <v>동양산업가스</v>
          </cell>
          <cell r="E17" t="str">
            <v>익월말일</v>
          </cell>
          <cell r="F17" t="str">
            <v>KEB</v>
          </cell>
          <cell r="G17" t="str">
            <v>cash</v>
          </cell>
        </row>
        <row r="18">
          <cell r="B18" t="str">
            <v>동원가스</v>
          </cell>
        </row>
        <row r="19">
          <cell r="B19" t="str">
            <v>동해가스</v>
          </cell>
          <cell r="E19" t="str">
            <v>익월말일</v>
          </cell>
          <cell r="F19" t="str">
            <v>mail</v>
          </cell>
          <cell r="G19" t="str">
            <v>PN</v>
          </cell>
        </row>
        <row r="20">
          <cell r="B20" t="str">
            <v>메사명신</v>
          </cell>
          <cell r="E20" t="str">
            <v>납품3개월</v>
          </cell>
          <cell r="F20" t="str">
            <v>KEB</v>
          </cell>
          <cell r="G20" t="str">
            <v>cash</v>
          </cell>
        </row>
        <row r="21">
          <cell r="B21" t="str">
            <v>메티슨코리아</v>
          </cell>
          <cell r="E21" t="str">
            <v>익월말일</v>
          </cell>
          <cell r="F21" t="str">
            <v>KEB</v>
          </cell>
          <cell r="G21" t="str">
            <v>cash</v>
          </cell>
        </row>
        <row r="22">
          <cell r="B22" t="str">
            <v>명지성모병원</v>
          </cell>
        </row>
        <row r="23">
          <cell r="B23" t="str">
            <v>비오씨가스</v>
          </cell>
        </row>
        <row r="24">
          <cell r="B24" t="str">
            <v>삼오가스</v>
          </cell>
          <cell r="E24" t="str">
            <v>익월말일</v>
          </cell>
          <cell r="F24" t="str">
            <v>KEB</v>
          </cell>
          <cell r="G24" t="str">
            <v>cash</v>
          </cell>
        </row>
        <row r="25">
          <cell r="B25" t="str">
            <v>서울대병원</v>
          </cell>
          <cell r="E25" t="str">
            <v>납품2개월</v>
          </cell>
          <cell r="F25" t="str">
            <v>CHB</v>
          </cell>
          <cell r="G25" t="str">
            <v>cash</v>
          </cell>
        </row>
        <row r="26">
          <cell r="B26" t="str">
            <v>서울병원</v>
          </cell>
          <cell r="E26" t="str">
            <v>당월말일</v>
          </cell>
          <cell r="F26" t="str">
            <v>KEB</v>
          </cell>
          <cell r="G26" t="str">
            <v>cash</v>
          </cell>
        </row>
        <row r="27">
          <cell r="B27" t="str">
            <v>서진산업가스</v>
          </cell>
          <cell r="E27" t="str">
            <v>익월말일</v>
          </cell>
          <cell r="F27" t="str">
            <v>KEB</v>
          </cell>
          <cell r="G27" t="str">
            <v>cash</v>
          </cell>
        </row>
        <row r="28">
          <cell r="B28" t="str">
            <v>성모자애병원</v>
          </cell>
          <cell r="E28" t="str">
            <v>납품2개월</v>
          </cell>
          <cell r="F28" t="str">
            <v>CHB</v>
          </cell>
          <cell r="G28" t="str">
            <v>cash</v>
          </cell>
        </row>
        <row r="29">
          <cell r="B29" t="str">
            <v>성베드로병원</v>
          </cell>
          <cell r="E29" t="str">
            <v>익월말일</v>
          </cell>
          <cell r="F29" t="str">
            <v>visit</v>
          </cell>
          <cell r="G29" t="str">
            <v>cash</v>
          </cell>
        </row>
        <row r="30">
          <cell r="B30" t="str">
            <v>신영알파가스</v>
          </cell>
          <cell r="E30" t="str">
            <v>익월말일</v>
          </cell>
          <cell r="F30" t="str">
            <v>KEB</v>
          </cell>
          <cell r="G30" t="str">
            <v>cash</v>
          </cell>
        </row>
        <row r="31">
          <cell r="B31" t="str">
            <v>신일가스</v>
          </cell>
        </row>
        <row r="32">
          <cell r="B32" t="str">
            <v>신천병원</v>
          </cell>
          <cell r="E32" t="str">
            <v>납품3개월</v>
          </cell>
          <cell r="F32" t="str">
            <v>KEB</v>
          </cell>
          <cell r="G32" t="str">
            <v>cash</v>
          </cell>
        </row>
        <row r="33">
          <cell r="B33" t="str">
            <v>신천특수가스</v>
          </cell>
          <cell r="E33" t="str">
            <v>익월말일</v>
          </cell>
          <cell r="F33" t="str">
            <v>KEB</v>
          </cell>
          <cell r="G33" t="str">
            <v>cash</v>
          </cell>
        </row>
        <row r="34">
          <cell r="B34" t="str">
            <v>원당진단방사</v>
          </cell>
          <cell r="E34" t="str">
            <v>납품2개월</v>
          </cell>
          <cell r="F34" t="str">
            <v>HVB</v>
          </cell>
          <cell r="G34" t="str">
            <v>cash</v>
          </cell>
        </row>
        <row r="35">
          <cell r="B35" t="str">
            <v>월드가스</v>
          </cell>
        </row>
        <row r="36">
          <cell r="B36" t="str">
            <v>인천기독병원</v>
          </cell>
        </row>
        <row r="37">
          <cell r="B37" t="str">
            <v>인트라텍</v>
          </cell>
          <cell r="E37" t="str">
            <v>익월말일</v>
          </cell>
          <cell r="F37" t="str">
            <v>visit</v>
          </cell>
          <cell r="G37" t="str">
            <v>PN</v>
          </cell>
        </row>
        <row r="38">
          <cell r="B38" t="str">
            <v>일산필방사선</v>
          </cell>
          <cell r="E38" t="str">
            <v>당월말일</v>
          </cell>
          <cell r="F38" t="str">
            <v>KEB</v>
          </cell>
          <cell r="G38" t="str">
            <v>cash</v>
          </cell>
        </row>
        <row r="39">
          <cell r="B39" t="str">
            <v>임창가스</v>
          </cell>
          <cell r="E39" t="str">
            <v>익월말일</v>
          </cell>
          <cell r="F39" t="str">
            <v>mail</v>
          </cell>
          <cell r="G39" t="str">
            <v>PN</v>
          </cell>
        </row>
        <row r="40">
          <cell r="B40" t="str">
            <v>장유송진단방사선</v>
          </cell>
        </row>
        <row r="41">
          <cell r="B41" t="str">
            <v>제이씨가스</v>
          </cell>
          <cell r="E41" t="str">
            <v>익월말일</v>
          </cell>
          <cell r="F41" t="str">
            <v>KEB</v>
          </cell>
          <cell r="G41" t="str">
            <v>cash</v>
          </cell>
        </row>
        <row r="42">
          <cell r="B42" t="str">
            <v>제일메디칼</v>
          </cell>
        </row>
        <row r="43">
          <cell r="B43" t="str">
            <v>주성엔지니어링</v>
          </cell>
        </row>
        <row r="44">
          <cell r="B44" t="str">
            <v>지멘스메디칼</v>
          </cell>
          <cell r="E44" t="str">
            <v>익월말일</v>
          </cell>
          <cell r="F44" t="str">
            <v>visit</v>
          </cell>
          <cell r="G44" t="str">
            <v>PN</v>
          </cell>
        </row>
        <row r="45">
          <cell r="B45" t="str">
            <v>파웰</v>
          </cell>
        </row>
        <row r="46">
          <cell r="B46" t="str">
            <v>한국산업가스</v>
          </cell>
        </row>
        <row r="47">
          <cell r="B47" t="str">
            <v>해동병원</v>
          </cell>
        </row>
        <row r="48">
          <cell r="B48" t="str">
            <v>현대전자</v>
          </cell>
        </row>
        <row r="49">
          <cell r="B49" t="str">
            <v>P.K.C</v>
          </cell>
          <cell r="E49" t="str">
            <v>익월말일</v>
          </cell>
          <cell r="F49" t="str">
            <v>visit</v>
          </cell>
          <cell r="G49" t="str">
            <v>PN</v>
          </cell>
        </row>
      </sheetData>
      <sheetData sheetId="2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 2100~2700 위험평가.xlsx"/>
      <sheetName val="송전기본"/>
      <sheetName val="FXDEAL.XLS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마08"/>
      <sheetName val="기초"/>
      <sheetName val="Sch7a (토요일)"/>
      <sheetName val="PS일계획"/>
      <sheetName val="1998 P &amp; L"/>
      <sheetName val="TN"/>
      <sheetName val="ND"/>
      <sheetName val="VL"/>
      <sheetName val="org"/>
      <sheetName val="잡손실"/>
      <sheetName val="Capex"/>
      <sheetName val="Scenarios"/>
      <sheetName val="Assumptions"/>
      <sheetName val="Basic_Information"/>
      <sheetName val="GEMSE TOTAL - Eqpt"/>
      <sheetName val="1월"/>
      <sheetName val="경상이익비교"/>
      <sheetName val="건설가"/>
      <sheetName val="기계장치"/>
      <sheetName val="BB TURNS &amp; WEEKS"/>
      <sheetName val="Menu"/>
      <sheetName val="PRCPL.MCR"/>
      <sheetName val="의왕"/>
      <sheetName val="CTbe tong"/>
      <sheetName val="CTDZ 0.4+cto"/>
      <sheetName val="대차"/>
      <sheetName val="1_當期시산표"/>
      <sheetName val="Pricing"/>
      <sheetName val="Debt Service Schedule"/>
      <sheetName val="Supporting Tool"/>
      <sheetName val="노무비"/>
      <sheetName val="#REF"/>
      <sheetName val="Sheet3"/>
      <sheetName val="미지금(01)"/>
      <sheetName val="Disclaimer"/>
      <sheetName val="Leasing"/>
      <sheetName val="COMPS"/>
      <sheetName val="Chart"/>
      <sheetName val="Sheet2"/>
      <sheetName val="표준대차대조표(1)"/>
      <sheetName val="Sheet1"/>
      <sheetName val="1을"/>
      <sheetName val="적용환율"/>
      <sheetName val="부산4"/>
      <sheetName val="경제성분석"/>
      <sheetName val="category대응"/>
      <sheetName val="WBS"/>
      <sheetName val="config"/>
      <sheetName val="detail_divxxx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lam-moi"/>
      <sheetName val="DONGIA"/>
      <sheetName val="thao-go"/>
      <sheetName val="TH XL"/>
      <sheetName val="Set-up"/>
      <sheetName val="Average Recovery"/>
      <sheetName val="Balance sheet"/>
      <sheetName val="분석mast"/>
      <sheetName val="의왕F사"/>
      <sheetName val="가공사"/>
      <sheetName val="추정BS"/>
      <sheetName val="Asset9809CAK"/>
      <sheetName val="가마08.XLS"/>
      <sheetName val="Taux_de_change"/>
      <sheetName val="CTbe_tong"/>
      <sheetName val="CTDZ_0_4+cto"/>
      <sheetName val="PRCPL_MCR"/>
      <sheetName val="BB_TURNS_&amp;_WEEKS"/>
      <sheetName val="Sch7a_(토요일)"/>
      <sheetName val="Supporting_Tool"/>
      <sheetName val="GEMSE_TOTAL_-_Eqpt"/>
      <sheetName val="Debt_Service_Schedule"/>
      <sheetName val="Balance_sheet"/>
      <sheetName val="TH_XL"/>
      <sheetName val="Average_Recovery"/>
      <sheetName val="1998_P_&amp;_L"/>
      <sheetName val="가마08_XLS"/>
      <sheetName val="cobb_g"/>
      <sheetName val="US-C Price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BS"/>
      <sheetName val="A4PL"/>
      <sheetName val="a5"/>
      <sheetName val="C"/>
      <sheetName val="D"/>
      <sheetName val="e"/>
      <sheetName val=",f"/>
      <sheetName val="g"/>
      <sheetName val="h"/>
      <sheetName val="j"/>
      <sheetName val="k"/>
      <sheetName val="L"/>
      <sheetName val="M"/>
      <sheetName val="N"/>
      <sheetName val="P"/>
      <sheetName val="Q"/>
      <sheetName val="R"/>
      <sheetName val="T"/>
      <sheetName val="U10"/>
      <sheetName val="U20"/>
      <sheetName val="U40"/>
      <sheetName val="U50"/>
      <sheetName val="U60"/>
      <sheetName val="대차대조표"/>
      <sheetName val="보고BS"/>
      <sheetName val="보고PL"/>
      <sheetName val="손익계산서"/>
      <sheetName val="제조원가보고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대비"/>
      <sheetName val="SUM"/>
      <sheetName val="FAB_I"/>
      <sheetName val="FAB_O"/>
      <sheetName val="CHIP_O"/>
      <sheetName val="PKG_I"/>
      <sheetName val="PKG_O"/>
      <sheetName val="FRT_O"/>
      <sheetName val="FT_금액"/>
      <sheetName val="YIELD"/>
      <sheetName val="TAT"/>
      <sheetName val="ASP"/>
    </sheetNames>
    <sheetDataSet>
      <sheetData sheetId="0" refreshError="1"/>
      <sheetData sheetId="1" refreshError="1"/>
      <sheetData sheetId="2" refreshError="1">
        <row r="4">
          <cell r="A4" t="str">
            <v>KEY</v>
          </cell>
        </row>
        <row r="5">
          <cell r="A5" t="str">
            <v>IF_CFAB8_64M SD-G_*</v>
          </cell>
          <cell r="B5" t="str">
            <v>CFAB8_0.18</v>
          </cell>
        </row>
        <row r="6">
          <cell r="A6" t="str">
            <v>IF_CFAB8_256M SD-D_*</v>
          </cell>
          <cell r="B6" t="str">
            <v>CFAB8_0.15</v>
          </cell>
        </row>
        <row r="7">
          <cell r="A7" t="str">
            <v>IF_CFAB8_256M SD-E_*</v>
          </cell>
          <cell r="B7" t="str">
            <v>CFAB8_0.13</v>
          </cell>
        </row>
        <row r="8">
          <cell r="A8" t="str">
            <v>IF_CFAB8_256M dRD-B_*</v>
          </cell>
          <cell r="B8" t="str">
            <v>CFAB8_0.15</v>
          </cell>
        </row>
        <row r="9">
          <cell r="A9" t="str">
            <v>IF_CFAB8_*</v>
          </cell>
          <cell r="B9" t="str">
            <v>CFAB8_RND</v>
          </cell>
        </row>
        <row r="11">
          <cell r="A11" t="str">
            <v>IF_CFAB7_64M SD-E_*</v>
          </cell>
          <cell r="B11" t="str">
            <v>CFAB7_0.23</v>
          </cell>
        </row>
        <row r="12">
          <cell r="A12" t="str">
            <v>IF_CFAB7_64M SD-F_*</v>
          </cell>
          <cell r="B12" t="str">
            <v>CFAB7_0.20</v>
          </cell>
        </row>
        <row r="13">
          <cell r="A13" t="str">
            <v>IF_CFAB7_64M SD-G_*</v>
          </cell>
          <cell r="B13" t="str">
            <v>CFAB7_0.18</v>
          </cell>
        </row>
        <row r="14">
          <cell r="A14" t="str">
            <v>IF_CFAB7_128M SD-A_*</v>
          </cell>
          <cell r="B14" t="str">
            <v>CFAB7_0.23</v>
          </cell>
        </row>
        <row r="15">
          <cell r="A15" t="str">
            <v>IF_CFAB7_128M SD-C_*</v>
          </cell>
          <cell r="B15" t="str">
            <v>CFAB7_0.18</v>
          </cell>
        </row>
        <row r="16">
          <cell r="A16" t="str">
            <v>IF_CFAB7_128M SD-D_*</v>
          </cell>
          <cell r="B16" t="str">
            <v>CFAB7_0.15</v>
          </cell>
        </row>
        <row r="17">
          <cell r="A17" t="str">
            <v>IF_CFAB7_128M DRD-A_*</v>
          </cell>
          <cell r="B17" t="str">
            <v>CFAB7_0.23</v>
          </cell>
        </row>
        <row r="18">
          <cell r="A18" t="str">
            <v>IF_CFAB7_128M DRD-B_*</v>
          </cell>
          <cell r="B18" t="str">
            <v>CFAB7_0.18</v>
          </cell>
        </row>
        <row r="19">
          <cell r="A19" t="str">
            <v>IF_CFAB7_144M DRD-A_*</v>
          </cell>
          <cell r="B19" t="str">
            <v>CFAB7_0.23</v>
          </cell>
        </row>
        <row r="20">
          <cell r="A20" t="str">
            <v>IF_CFAB7_256M SD-D_*</v>
          </cell>
          <cell r="B20" t="str">
            <v>CFAB7_0.15</v>
          </cell>
        </row>
        <row r="21">
          <cell r="A21" t="str">
            <v>IF_CFAB7_288M DRD-A_*</v>
          </cell>
          <cell r="B21" t="str">
            <v>CFAB7_0.18</v>
          </cell>
        </row>
        <row r="22">
          <cell r="A22" t="str">
            <v>IF_CFAB7_*</v>
          </cell>
          <cell r="B22" t="str">
            <v>CFAB7_RND</v>
          </cell>
        </row>
        <row r="24">
          <cell r="A24" t="str">
            <v>IF_CFAB5_64M D-C_*</v>
          </cell>
          <cell r="B24" t="str">
            <v>CFAB5_0.28</v>
          </cell>
        </row>
        <row r="25">
          <cell r="A25" t="str">
            <v>IF_CFAB5_64M SD-X_*</v>
          </cell>
          <cell r="B25" t="str">
            <v>CFAB5_0.28</v>
          </cell>
        </row>
        <row r="26">
          <cell r="A26" t="str">
            <v>IF_CFAB5_64M SD-G_*</v>
          </cell>
          <cell r="B26" t="str">
            <v>CFAB5_0.18</v>
          </cell>
        </row>
        <row r="27">
          <cell r="A27" t="str">
            <v>IF_CFAB5_64M D-G_*</v>
          </cell>
          <cell r="B27" t="str">
            <v>CFAB5_0.18</v>
          </cell>
        </row>
        <row r="28">
          <cell r="A28" t="str">
            <v>IF_CFAB5_16M D-G_*</v>
          </cell>
          <cell r="B28" t="str">
            <v>CFAB5_0.18</v>
          </cell>
        </row>
        <row r="29">
          <cell r="A29" t="str">
            <v>IF_CFAB5_SYSTEM_*</v>
          </cell>
          <cell r="B29" t="str">
            <v>CFAB5_sys</v>
          </cell>
        </row>
        <row r="30">
          <cell r="A30" t="str">
            <v>IF_CFAB5_*</v>
          </cell>
          <cell r="B30" t="str">
            <v>CFAB5_RND</v>
          </cell>
        </row>
        <row r="32">
          <cell r="A32" t="str">
            <v>IF_CFAB4_16M D-C_*</v>
          </cell>
          <cell r="B32" t="str">
            <v>CFAB4_0.35</v>
          </cell>
        </row>
        <row r="33">
          <cell r="A33" t="str">
            <v>IF_CFAB4_16M D-CW_*</v>
          </cell>
          <cell r="B33" t="str">
            <v>CFAB4_0.35</v>
          </cell>
        </row>
        <row r="34">
          <cell r="A34" t="str">
            <v>IF_CFAB4_16M SD-C_*</v>
          </cell>
          <cell r="B34" t="str">
            <v>CFAB4_0.35</v>
          </cell>
        </row>
        <row r="35">
          <cell r="A35" t="str">
            <v>IF_CFAB4_64M D-C_*</v>
          </cell>
          <cell r="B35" t="str">
            <v>CFAB4_0.28</v>
          </cell>
        </row>
        <row r="36">
          <cell r="A36" t="str">
            <v>IF_CFAB4_64M SD-C_*</v>
          </cell>
          <cell r="B36" t="str">
            <v>CFAB4_0.28</v>
          </cell>
        </row>
        <row r="37">
          <cell r="A37" t="str">
            <v>IF_CFAB4_4M D-SMC_*</v>
          </cell>
          <cell r="B37" t="str">
            <v>CFAB4_0.35</v>
          </cell>
        </row>
        <row r="38">
          <cell r="A38" t="str">
            <v>IF_CFAB4_SYSTEM_*</v>
          </cell>
          <cell r="B38" t="str">
            <v>CFAB4_sys</v>
          </cell>
        </row>
        <row r="39">
          <cell r="A39" t="str">
            <v>IF_CFAB4_*</v>
          </cell>
          <cell r="B39" t="str">
            <v>CFAB4_RND</v>
          </cell>
        </row>
        <row r="41">
          <cell r="A41" t="str">
            <v>IF_GFAB3_16M D-C_*</v>
          </cell>
          <cell r="B41" t="str">
            <v>GFAB3_0.35</v>
          </cell>
        </row>
        <row r="42">
          <cell r="A42" t="str">
            <v>IF_GFAB3_16M D-CW_*</v>
          </cell>
          <cell r="B42" t="str">
            <v>GFAB3_0.35</v>
          </cell>
        </row>
        <row r="43">
          <cell r="A43" t="str">
            <v>IF_GFAB3_16M SD-E_*</v>
          </cell>
          <cell r="B43" t="str">
            <v>GFAB3_0.35</v>
          </cell>
        </row>
        <row r="44">
          <cell r="A44" t="str">
            <v>IF_GFAB3_64M D-C_*</v>
          </cell>
          <cell r="B44" t="str">
            <v>GFAB3_0.28</v>
          </cell>
        </row>
        <row r="45">
          <cell r="A45" t="str">
            <v>IF_GFAB3_SYSTEM_*</v>
          </cell>
          <cell r="B45" t="str">
            <v>GFAB3_sys</v>
          </cell>
        </row>
        <row r="47">
          <cell r="A47" t="str">
            <v>IF_CFAB2_256K SR-C_*</v>
          </cell>
        </row>
        <row r="48">
          <cell r="A48" t="str">
            <v>IF_CFAB2_SYSTEM_*</v>
          </cell>
        </row>
      </sheetData>
      <sheetData sheetId="3" refreshError="1">
        <row r="4">
          <cell r="A4" t="str">
            <v>KEY</v>
          </cell>
        </row>
        <row r="5">
          <cell r="A5" t="str">
            <v>OF_CFAB8_64M SD-G_*</v>
          </cell>
        </row>
        <row r="6">
          <cell r="A6" t="str">
            <v>OF_CFAB8_256M SD-D_*</v>
          </cell>
        </row>
        <row r="7">
          <cell r="A7" t="str">
            <v>OF_CFAB8_256M SD-E_*</v>
          </cell>
        </row>
        <row r="8">
          <cell r="A8" t="str">
            <v>OF_CFAB8_256M DRD-B_*</v>
          </cell>
        </row>
        <row r="9">
          <cell r="A9" t="str">
            <v>OF_CFAB8_*</v>
          </cell>
        </row>
        <row r="11">
          <cell r="A11" t="str">
            <v>OF_CFAB7_64M SD-E_*</v>
          </cell>
        </row>
        <row r="12">
          <cell r="A12" t="str">
            <v>OF_CFAB7_64M SD-F_*</v>
          </cell>
        </row>
        <row r="13">
          <cell r="A13" t="str">
            <v>OF_CFAB7_64M SD-G_*</v>
          </cell>
        </row>
        <row r="14">
          <cell r="A14" t="str">
            <v>OF_CFAB7_128M SD-A_*</v>
          </cell>
        </row>
        <row r="15">
          <cell r="A15" t="str">
            <v>OF_CFAB7_128M SD-C_*</v>
          </cell>
        </row>
        <row r="16">
          <cell r="A16" t="str">
            <v>OF_CFAB7_128M SD-D_*</v>
          </cell>
        </row>
        <row r="17">
          <cell r="A17" t="str">
            <v>OF_CFAB7_128M DRD-A_*</v>
          </cell>
        </row>
        <row r="18">
          <cell r="A18" t="str">
            <v>OF_CFAB7_128M DRD-B_*</v>
          </cell>
        </row>
        <row r="19">
          <cell r="A19" t="str">
            <v>OF_CFAB7_144M DRD-A_*</v>
          </cell>
        </row>
        <row r="20">
          <cell r="A20" t="str">
            <v>OF_CFAB7_256M SD-D_*</v>
          </cell>
        </row>
        <row r="21">
          <cell r="A21" t="str">
            <v>OF_CFAB7_288M DRD-A_*</v>
          </cell>
        </row>
        <row r="22">
          <cell r="A22" t="str">
            <v>OF_CFAB7_*</v>
          </cell>
        </row>
        <row r="24">
          <cell r="A24" t="str">
            <v>OF_CFAB5_64M D-C_*</v>
          </cell>
        </row>
        <row r="25">
          <cell r="A25" t="str">
            <v>OF_CFAB5_64M D-G_*</v>
          </cell>
        </row>
        <row r="26">
          <cell r="A26" t="str">
            <v>OF_CFAB5_64M SD-X_*</v>
          </cell>
        </row>
        <row r="27">
          <cell r="A27" t="str">
            <v>OF_CFAB5_64M SD-G_*</v>
          </cell>
        </row>
        <row r="28">
          <cell r="A28" t="str">
            <v>OF_CFAB5_16M D-G_*</v>
          </cell>
        </row>
        <row r="29">
          <cell r="A29" t="str">
            <v>OF_CFAB5_SYSTEM_*</v>
          </cell>
        </row>
        <row r="30">
          <cell r="A30" t="str">
            <v>OF_CFAB5_*</v>
          </cell>
        </row>
        <row r="32">
          <cell r="A32" t="str">
            <v>OF_CFAB4_16M D-C_*</v>
          </cell>
        </row>
        <row r="33">
          <cell r="A33" t="str">
            <v>OF_CFAB4_16M D-CW_*</v>
          </cell>
        </row>
        <row r="34">
          <cell r="A34" t="str">
            <v>OF_CFAB4_16M SD-C_*</v>
          </cell>
        </row>
        <row r="35">
          <cell r="A35" t="str">
            <v>OF_CFAB4_64M D-C_*</v>
          </cell>
        </row>
        <row r="36">
          <cell r="A36" t="str">
            <v>OF_CFAB4_64M SD-C_*</v>
          </cell>
        </row>
        <row r="37">
          <cell r="A37" t="str">
            <v>OF_CFAB4_64M SD-X_*</v>
          </cell>
        </row>
        <row r="38">
          <cell r="A38" t="str">
            <v>OF_CFAB4_1M SR-E_*</v>
          </cell>
        </row>
        <row r="39">
          <cell r="A39" t="str">
            <v>OF_CFAB4_4M D-SMC_*</v>
          </cell>
        </row>
        <row r="40">
          <cell r="A40" t="str">
            <v>OF_CFAB4_SYSTEM_*</v>
          </cell>
        </row>
        <row r="41">
          <cell r="A41" t="str">
            <v>OF_CFAB4_*</v>
          </cell>
        </row>
        <row r="43">
          <cell r="A43" t="str">
            <v>OF_GFAB3_16M D-C_*</v>
          </cell>
        </row>
        <row r="44">
          <cell r="A44" t="str">
            <v>OF_GFAB3_16M D-CW_*</v>
          </cell>
        </row>
        <row r="45">
          <cell r="A45" t="str">
            <v>OF_GFAB3_16M SD-E_*</v>
          </cell>
        </row>
        <row r="46">
          <cell r="A46" t="str">
            <v>OF_GFAB3_64M D-C_*</v>
          </cell>
        </row>
        <row r="47">
          <cell r="A47" t="str">
            <v>OF_GFAB3_64M SD-X_*</v>
          </cell>
        </row>
        <row r="48">
          <cell r="A48" t="str">
            <v>OF_GFAB3_SYSTEM_*</v>
          </cell>
        </row>
        <row r="50">
          <cell r="A50" t="str">
            <v>OF_CFAB2_4M D-CW_*</v>
          </cell>
        </row>
        <row r="51">
          <cell r="A51" t="str">
            <v>OF_CFAB2_256K SR-C_*</v>
          </cell>
        </row>
        <row r="52">
          <cell r="A52" t="str">
            <v>OF_CFAB2_SYSTEM_*</v>
          </cell>
        </row>
      </sheetData>
      <sheetData sheetId="4" refreshError="1">
        <row r="4">
          <cell r="A4" t="str">
            <v>KEY</v>
          </cell>
        </row>
        <row r="5">
          <cell r="A5" t="str">
            <v>OC_CFAB8_64M SD-G_*</v>
          </cell>
        </row>
        <row r="6">
          <cell r="A6" t="str">
            <v>OC_CFAB8_128M SD-D_*</v>
          </cell>
        </row>
        <row r="7">
          <cell r="A7" t="str">
            <v>OC_CFAB8_256M SD-D_*</v>
          </cell>
        </row>
        <row r="8">
          <cell r="A8" t="str">
            <v>OC_CFAB8_256M SD-E_*</v>
          </cell>
        </row>
        <row r="9">
          <cell r="A9" t="str">
            <v>OC_CFAB8_*</v>
          </cell>
        </row>
        <row r="11">
          <cell r="A11" t="str">
            <v>OC_CFAB7_64M SD-E_*</v>
          </cell>
        </row>
        <row r="12">
          <cell r="A12" t="str">
            <v>OC_CFAB7_64M SD-F_*</v>
          </cell>
        </row>
        <row r="13">
          <cell r="A13" t="str">
            <v>OC_CFAB7_64M SD-G_*</v>
          </cell>
        </row>
        <row r="14">
          <cell r="A14" t="str">
            <v>OC_CFAB7_128M SD-A_*</v>
          </cell>
        </row>
        <row r="15">
          <cell r="A15" t="str">
            <v>OC_CFAB7_128M SD-C_*</v>
          </cell>
        </row>
        <row r="16">
          <cell r="A16" t="str">
            <v>OC_CFAB7_128M SD-D_*</v>
          </cell>
        </row>
        <row r="17">
          <cell r="A17" t="str">
            <v>OC_CFAB7_128M DRD-A_*</v>
          </cell>
        </row>
        <row r="18">
          <cell r="A18" t="str">
            <v>OC_CFAB7_128M DRD-B_*</v>
          </cell>
        </row>
        <row r="19">
          <cell r="A19" t="str">
            <v>OC_CFAB7_144M DRD-A_*</v>
          </cell>
        </row>
        <row r="20">
          <cell r="A20" t="str">
            <v>OC_CFAB7_144M DRD-B_*</v>
          </cell>
        </row>
        <row r="21">
          <cell r="A21" t="str">
            <v>OC_CFAB7_256M SD-D_*</v>
          </cell>
        </row>
        <row r="22">
          <cell r="A22" t="str">
            <v>OC_CFAB7_256M DRD-B_*</v>
          </cell>
        </row>
        <row r="23">
          <cell r="A23" t="str">
            <v>OC_CFAB7_288M DRD-A_*</v>
          </cell>
        </row>
        <row r="24">
          <cell r="A24" t="str">
            <v>OC_CFAB7_288M DRD-B_*</v>
          </cell>
        </row>
        <row r="25">
          <cell r="A25" t="str">
            <v>OC_CFAB7_*</v>
          </cell>
        </row>
        <row r="27">
          <cell r="A27" t="str">
            <v>OC_CFAB5_64M D-C_*</v>
          </cell>
        </row>
        <row r="28">
          <cell r="A28" t="str">
            <v>OC_CFAB5_64M SD-X_*</v>
          </cell>
        </row>
        <row r="29">
          <cell r="A29" t="str">
            <v>OC_CFAB5_64M SD-G_*</v>
          </cell>
        </row>
        <row r="30">
          <cell r="A30" t="str">
            <v>OC_CFAB5_64M D-G_*</v>
          </cell>
        </row>
        <row r="31">
          <cell r="A31" t="str">
            <v>OC_CFAB5_16M D-G_*</v>
          </cell>
        </row>
        <row r="32">
          <cell r="A32" t="str">
            <v>OC_CFAB5_128M SD-C_*</v>
          </cell>
        </row>
        <row r="33">
          <cell r="A33" t="str">
            <v>OC_CFAB5_288M DRD-A_*</v>
          </cell>
        </row>
        <row r="34">
          <cell r="A34" t="str">
            <v>OC_CFAB5_SYSTEM_*</v>
          </cell>
        </row>
        <row r="35">
          <cell r="A35" t="str">
            <v>OC_CFAB5_*</v>
          </cell>
        </row>
        <row r="37">
          <cell r="A37" t="str">
            <v>OC_CFAB4_16M D-C_*</v>
          </cell>
        </row>
        <row r="38">
          <cell r="A38" t="str">
            <v>OC_CFAB4_16M D-CW_*</v>
          </cell>
        </row>
        <row r="39">
          <cell r="A39" t="str">
            <v>OC_CFAB4_16M SD-C_*</v>
          </cell>
        </row>
        <row r="40">
          <cell r="A40" t="str">
            <v>OC_CFAB4_64M D-C_*</v>
          </cell>
        </row>
        <row r="41">
          <cell r="A41" t="str">
            <v>OC_CFAB4_64M SD-C_*</v>
          </cell>
        </row>
        <row r="42">
          <cell r="A42" t="str">
            <v>OC_CFAB4_64M SD-X_*</v>
          </cell>
        </row>
        <row r="43">
          <cell r="A43" t="str">
            <v>OC_CFAB4_1M SR-E_*</v>
          </cell>
        </row>
        <row r="44">
          <cell r="A44" t="str">
            <v>OC_CFAB4_4M D-SMC_*</v>
          </cell>
        </row>
        <row r="45">
          <cell r="A45" t="str">
            <v>OC_CFAB4_SYSTEM_*</v>
          </cell>
        </row>
        <row r="46">
          <cell r="A46" t="str">
            <v>OC_CFAB4_*</v>
          </cell>
        </row>
        <row r="48">
          <cell r="A48" t="str">
            <v>OC_GFAB3_16M D-C_*</v>
          </cell>
        </row>
        <row r="49">
          <cell r="A49" t="str">
            <v>OC_GFAB3_16M D-CW_*</v>
          </cell>
        </row>
        <row r="50">
          <cell r="A50" t="str">
            <v>OC_GFAB3_16M SD-E_*</v>
          </cell>
        </row>
        <row r="51">
          <cell r="A51" t="str">
            <v>OC_GFAB3_64M D-C_*</v>
          </cell>
        </row>
        <row r="52">
          <cell r="A52" t="str">
            <v>OC_GFAB3_64M SD-X_*</v>
          </cell>
        </row>
        <row r="53">
          <cell r="A53" t="str">
            <v>OC_GFAB3_SYSTEM_*</v>
          </cell>
        </row>
        <row r="55">
          <cell r="A55" t="str">
            <v>OC_CFAB2_4M D-CW_*</v>
          </cell>
        </row>
        <row r="56">
          <cell r="A56" t="str">
            <v>OC_CFAB2_256K SR-C_*</v>
          </cell>
        </row>
        <row r="57">
          <cell r="A57" t="str">
            <v>OC_CFAB2_SYSTEM_*</v>
          </cell>
        </row>
      </sheetData>
      <sheetData sheetId="5" refreshError="1">
        <row r="4">
          <cell r="A4" t="str">
            <v>KEY</v>
          </cell>
        </row>
        <row r="5">
          <cell r="A5" t="str">
            <v>IP_CFAB8_256M SD-D_54TSOP</v>
          </cell>
        </row>
        <row r="6">
          <cell r="A6" t="str">
            <v>IP_CFAB7_256M SD-D_54TSOP</v>
          </cell>
        </row>
        <row r="7">
          <cell r="A7" t="str">
            <v>IP_CFAB8_256M SD-E_54TSOP</v>
          </cell>
        </row>
        <row r="9">
          <cell r="A9" t="str">
            <v>IP_CFAB7_128M SD-A_54TSOP</v>
          </cell>
        </row>
        <row r="10">
          <cell r="A10" t="str">
            <v>IP_CFAB7_128M SD-C_54TSOP</v>
          </cell>
        </row>
        <row r="11">
          <cell r="A11" t="str">
            <v>IP_CFAB5_128M SD-C_54TSOP</v>
          </cell>
        </row>
        <row r="12">
          <cell r="A12" t="str">
            <v>IP_CFAB7_128M SD-D_54TSOP</v>
          </cell>
        </row>
        <row r="14">
          <cell r="A14" t="str">
            <v>IP_CFAB5_64M D-C_32SOJ</v>
          </cell>
        </row>
        <row r="15">
          <cell r="A15" t="str">
            <v>IP_CFAB5_64M D-C_32TSOP</v>
          </cell>
        </row>
        <row r="16">
          <cell r="A16" t="str">
            <v>IP_CFAB5_64M D-C_50TSOP</v>
          </cell>
        </row>
        <row r="17">
          <cell r="A17" t="str">
            <v>IP_CFAB4_64M D-C_32SOJ</v>
          </cell>
        </row>
        <row r="18">
          <cell r="A18" t="str">
            <v>IP_CFAB4_64M D-C_32TSOP</v>
          </cell>
        </row>
        <row r="19">
          <cell r="A19" t="str">
            <v>IP_CFAB4_64M D-C_50TSOP</v>
          </cell>
        </row>
        <row r="20">
          <cell r="A20" t="str">
            <v>IP_GFAB3_64M D-C_32SOJ</v>
          </cell>
        </row>
        <row r="21">
          <cell r="A21" t="str">
            <v>IP_GFAB3_64M D-C_32TSOP</v>
          </cell>
        </row>
        <row r="22">
          <cell r="A22" t="str">
            <v>IP_GFAB3_64M D-C_50TSOP</v>
          </cell>
        </row>
        <row r="23">
          <cell r="A23" t="str">
            <v>IP_CFAB5_64M D-G_32SOJ</v>
          </cell>
        </row>
        <row r="24">
          <cell r="A24" t="str">
            <v>IP_CFAB5_64M D-G_32TSOP</v>
          </cell>
        </row>
        <row r="25">
          <cell r="A25" t="str">
            <v>IP_CFAB5_64M D-G_50TSOP</v>
          </cell>
        </row>
        <row r="30">
          <cell r="A30" t="str">
            <v>IP_CFAB5_64M SD-C_54TSOP</v>
          </cell>
        </row>
        <row r="31">
          <cell r="A31" t="str">
            <v>IP_CFAB4_64M SD-C_54TSOP</v>
          </cell>
        </row>
        <row r="32">
          <cell r="A32" t="str">
            <v>IP_CFAB5_64M SD-X_54TSOP</v>
          </cell>
        </row>
        <row r="33">
          <cell r="A33" t="str">
            <v>IP_CFAB4_64M SD-X_54TSOP</v>
          </cell>
        </row>
        <row r="34">
          <cell r="A34" t="str">
            <v>IP_GFAB3_64M SD-X_54TSOP</v>
          </cell>
        </row>
        <row r="35">
          <cell r="A35" t="str">
            <v>IP_CFAB7_64M SD-E_54TSOP</v>
          </cell>
        </row>
        <row r="36">
          <cell r="A36" t="str">
            <v>IP_CFAB7_64M SD-F_54TSOP</v>
          </cell>
        </row>
        <row r="37">
          <cell r="A37" t="str">
            <v>IP_CFAB5_64M SD-F_54TSOP</v>
          </cell>
        </row>
        <row r="38">
          <cell r="A38" t="str">
            <v>IP_CFAB8_64M SD-G_54TSOP</v>
          </cell>
        </row>
        <row r="39">
          <cell r="A39" t="str">
            <v>IP_CFAB7_64M SD-G_54TSOP</v>
          </cell>
        </row>
        <row r="40">
          <cell r="A40" t="str">
            <v>IP_CFAB5_64M SD-G_54TSOP</v>
          </cell>
        </row>
        <row r="43">
          <cell r="A43" t="str">
            <v>IP_CFAB4_16M D-C_24SOJ</v>
          </cell>
        </row>
        <row r="44">
          <cell r="A44" t="str">
            <v>IP_CFAB4_16M D-C_24TSOP</v>
          </cell>
        </row>
        <row r="45">
          <cell r="A45" t="str">
            <v>IP_CFAB4_16M D-C_28SOJ</v>
          </cell>
        </row>
        <row r="46">
          <cell r="A46" t="str">
            <v>IP_CFAB4_16M D-C_28TSOP</v>
          </cell>
        </row>
        <row r="47">
          <cell r="A47" t="str">
            <v>IP_GFAB3_16M D-C_24SOJ</v>
          </cell>
        </row>
        <row r="48">
          <cell r="A48" t="str">
            <v>IP_GFAB3_16M D-C_24TSOP</v>
          </cell>
        </row>
        <row r="49">
          <cell r="A49" t="str">
            <v>IP_GFAB3_16M D-C_28SOJ</v>
          </cell>
        </row>
        <row r="50">
          <cell r="A50" t="str">
            <v>IP_GFAB3_16M D-C_28TSOP</v>
          </cell>
        </row>
        <row r="56">
          <cell r="A56" t="str">
            <v>IP_CFAB4_16M D-CW_42SOJ</v>
          </cell>
        </row>
        <row r="57">
          <cell r="A57" t="str">
            <v>IP_CFAB4_16M D-CW_44TSOP</v>
          </cell>
        </row>
        <row r="58">
          <cell r="A58" t="str">
            <v>IP_GFAB3_16M D-CW_42SOJ</v>
          </cell>
        </row>
        <row r="59">
          <cell r="A59" t="str">
            <v>IP_GFAB3_16M D-CW_44TSOP</v>
          </cell>
        </row>
        <row r="60">
          <cell r="A60" t="str">
            <v>IP_CFAB5_16M D-G_42SOJ</v>
          </cell>
        </row>
        <row r="61">
          <cell r="A61" t="str">
            <v>IP_CFAB5_16M D-G_44TSOP</v>
          </cell>
        </row>
        <row r="65">
          <cell r="A65" t="str">
            <v>IP_CFAB4_16M SD-C_44TSOP</v>
          </cell>
        </row>
        <row r="66">
          <cell r="A66" t="str">
            <v>IP_GFAB3_16M SD-E_50TSOP</v>
          </cell>
        </row>
        <row r="69">
          <cell r="A69" t="str">
            <v>IP_CFAB2_4M D-CW_28SOJ</v>
          </cell>
        </row>
        <row r="70">
          <cell r="A70" t="str">
            <v>IP_CFAB2_4M D-CW_40SOJ</v>
          </cell>
        </row>
        <row r="72">
          <cell r="A72" t="str">
            <v>IP_CFAB7_72M dRD_74BGA</v>
          </cell>
        </row>
        <row r="73">
          <cell r="A73" t="str">
            <v>IP_CFAB7_128M dRD-A_62BGA</v>
          </cell>
        </row>
        <row r="74">
          <cell r="A74" t="str">
            <v>IP_CFAB7_128M dRD-B_62BGA</v>
          </cell>
        </row>
        <row r="75">
          <cell r="A75" t="str">
            <v>IP_CFAB7_144M dRD-A_62BGA</v>
          </cell>
        </row>
        <row r="76">
          <cell r="A76" t="str">
            <v>IP_CFAB7_144M dRD-B_62BGA</v>
          </cell>
        </row>
        <row r="77">
          <cell r="A77" t="str">
            <v>IP_CFAB8_256M dRD-B_62BGA</v>
          </cell>
        </row>
        <row r="78">
          <cell r="A78" t="str">
            <v>IP_CFAB7_288M dRD-A_62BGA</v>
          </cell>
        </row>
        <row r="79">
          <cell r="A79" t="str">
            <v>IP_CFAB5_288M dRD-A_62BGA</v>
          </cell>
        </row>
        <row r="81">
          <cell r="A81" t="str">
            <v>IP_CFAB2_256K SR-C_28DIP</v>
          </cell>
        </row>
        <row r="82">
          <cell r="A82" t="str">
            <v>IP_CFAB2_256K SR-C_28SOP</v>
          </cell>
        </row>
        <row r="83">
          <cell r="A83" t="str">
            <v>IP_CFAB2_256K SR-C_28TSOP</v>
          </cell>
        </row>
        <row r="84">
          <cell r="A84" t="str">
            <v>IP_CFAB2_256K SR-C_CHIP/C</v>
          </cell>
        </row>
        <row r="86">
          <cell r="A86" t="str">
            <v>IP_CFAB4_1M SR-D*_44TSOP</v>
          </cell>
        </row>
        <row r="87">
          <cell r="A87" t="str">
            <v>IP_CFAB4_1M SR-E_32SOP</v>
          </cell>
        </row>
        <row r="88">
          <cell r="A88" t="str">
            <v>IP_CFAB4_1M SR-E_32TSOP</v>
          </cell>
        </row>
        <row r="89">
          <cell r="A89" t="str">
            <v>IP_CFAB4_1M SR-E_32STSOP</v>
          </cell>
        </row>
        <row r="91">
          <cell r="A91" t="str">
            <v>IP_CFAB4_2M SR_32STSOP</v>
          </cell>
        </row>
      </sheetData>
      <sheetData sheetId="6" refreshError="1"/>
      <sheetData sheetId="7" refreshError="1">
        <row r="4">
          <cell r="A4" t="str">
            <v>KEY</v>
          </cell>
        </row>
        <row r="5">
          <cell r="A5" t="str">
            <v>OT_CFAB8_256M SD-D_54TSOP</v>
          </cell>
        </row>
        <row r="6">
          <cell r="A6" t="str">
            <v>OT_CFAB7_256M SD-D_54TSOP</v>
          </cell>
        </row>
        <row r="7">
          <cell r="A7" t="str">
            <v>OT_CFAB8_256M SD-E_54TSOP</v>
          </cell>
        </row>
        <row r="9">
          <cell r="A9" t="str">
            <v>OT_CFAB7_128M SD-A_54TSOP</v>
          </cell>
        </row>
        <row r="10">
          <cell r="A10" t="str">
            <v>OT_CFAB7_128M SD-C_54TSOP</v>
          </cell>
        </row>
        <row r="11">
          <cell r="A11" t="str">
            <v>OT_CFAB5_128M SD-C_54TSOP</v>
          </cell>
        </row>
        <row r="12">
          <cell r="A12" t="str">
            <v>OT_CFAB7_128M SD-D_54TSOP</v>
          </cell>
        </row>
        <row r="14">
          <cell r="A14" t="str">
            <v>OT_CFAB5_64M D-C_32SOJ</v>
          </cell>
        </row>
        <row r="15">
          <cell r="A15" t="str">
            <v>OT_CFAB5_64M D-C_32TSOP</v>
          </cell>
        </row>
        <row r="16">
          <cell r="A16" t="str">
            <v>OT_CFAB5_64M D-C_50TSOP</v>
          </cell>
        </row>
        <row r="17">
          <cell r="A17" t="str">
            <v>OT_CFAB4_64M D-C_32SOJ</v>
          </cell>
        </row>
        <row r="18">
          <cell r="A18" t="str">
            <v>OT_CFAB4_64M D-C_32TSOP</v>
          </cell>
        </row>
        <row r="19">
          <cell r="A19" t="str">
            <v>OT_CFAB4_64M D-C_50TSOP</v>
          </cell>
        </row>
        <row r="20">
          <cell r="A20" t="str">
            <v>OT_GFAB3_64M D-C_32SOJ</v>
          </cell>
        </row>
        <row r="21">
          <cell r="A21" t="str">
            <v>OT_GFAB3_64M D-C_32TSOP</v>
          </cell>
        </row>
        <row r="22">
          <cell r="A22" t="str">
            <v>OT_GFAB3_64M D-C_50TSOP</v>
          </cell>
        </row>
        <row r="23">
          <cell r="A23" t="str">
            <v>OT_CFAB5_64M D-G_32SOJ</v>
          </cell>
        </row>
        <row r="24">
          <cell r="A24" t="str">
            <v>OT_CFAB5_64M D-G_32TSOP</v>
          </cell>
        </row>
        <row r="25">
          <cell r="A25" t="str">
            <v>OT_CFAB5_64M D-G_50TSOP</v>
          </cell>
        </row>
        <row r="30">
          <cell r="A30" t="str">
            <v>OT_CFAB5_64M SD-C_54TSOP</v>
          </cell>
        </row>
        <row r="31">
          <cell r="A31" t="str">
            <v>OT_CFAB4_64M SD-C_54TSOP</v>
          </cell>
        </row>
        <row r="32">
          <cell r="A32" t="str">
            <v>OT_CFAB5_64M SD-X_54TSOP</v>
          </cell>
        </row>
        <row r="33">
          <cell r="A33" t="str">
            <v>OT_CFAB4_64M SD-X_54TSOP</v>
          </cell>
        </row>
        <row r="34">
          <cell r="A34" t="str">
            <v>OT_GFAB3_64M SD-X_54TSOP</v>
          </cell>
        </row>
        <row r="35">
          <cell r="A35" t="str">
            <v>OT_CFAB7_64M SD-E_54TSOP</v>
          </cell>
        </row>
        <row r="36">
          <cell r="A36" t="str">
            <v>OT_CFAB7_64M SD-F_54TSOP</v>
          </cell>
        </row>
        <row r="37">
          <cell r="A37" t="str">
            <v>OT_CFAB5_64M SD-F_54TSOP</v>
          </cell>
        </row>
        <row r="38">
          <cell r="A38" t="str">
            <v>OT_CFAB8_64M SD-G_54TSOP</v>
          </cell>
        </row>
        <row r="39">
          <cell r="A39" t="str">
            <v>OT_CFAB7_64M SD-G_54TSOP</v>
          </cell>
        </row>
        <row r="40">
          <cell r="A40" t="str">
            <v>OT_CFAB5_64M SD-G_54TSOP</v>
          </cell>
        </row>
        <row r="43">
          <cell r="A43" t="str">
            <v>OT_CFAB4_16M D-C_24SOJ</v>
          </cell>
        </row>
        <row r="44">
          <cell r="A44" t="str">
            <v>OT_CFAB4_16M D-C_24TSOP</v>
          </cell>
        </row>
        <row r="45">
          <cell r="A45" t="str">
            <v>OT_CFAB4_16M D-C_28SOJ</v>
          </cell>
        </row>
        <row r="46">
          <cell r="A46" t="str">
            <v>OT_CFAB4_16M D-C_28TSOP</v>
          </cell>
        </row>
        <row r="47">
          <cell r="A47" t="str">
            <v>OT_GFAB3_16M D-C_24SOJ</v>
          </cell>
        </row>
        <row r="48">
          <cell r="A48" t="str">
            <v>OT_GFAB3_16M D-C_24TSOP</v>
          </cell>
        </row>
        <row r="49">
          <cell r="A49" t="str">
            <v>OT_GFAB3_16M D-C_28SOJ</v>
          </cell>
        </row>
        <row r="50">
          <cell r="A50" t="str">
            <v>OT_GFAB3_16M D-C_28TSOP</v>
          </cell>
        </row>
        <row r="56">
          <cell r="A56" t="str">
            <v>OT_CFAB4_16M D-CW_42SOJ</v>
          </cell>
        </row>
        <row r="57">
          <cell r="A57" t="str">
            <v>OT_CFAB4_16M D-CW_44TSOP</v>
          </cell>
        </row>
        <row r="58">
          <cell r="A58" t="str">
            <v>OT_GFAB3_16M D-CW_42SOJ</v>
          </cell>
        </row>
        <row r="59">
          <cell r="A59" t="str">
            <v>OT_GFAB3_16M D-CW_44TSOP</v>
          </cell>
        </row>
        <row r="60">
          <cell r="A60" t="str">
            <v>OT_CFAB5_16M D-G_42SOJ</v>
          </cell>
        </row>
        <row r="61">
          <cell r="A61" t="str">
            <v>OT_CFAB5_16M D-G_44TSOP</v>
          </cell>
        </row>
        <row r="65">
          <cell r="A65" t="str">
            <v>OT_CFAB4_16M SD-C_44TSOP</v>
          </cell>
        </row>
        <row r="66">
          <cell r="A66" t="str">
            <v>OT_GFAB3_16M SD-E_50TSOP</v>
          </cell>
        </row>
        <row r="69">
          <cell r="A69" t="str">
            <v>OT_CFAB2_4M D-CW_28SOJ</v>
          </cell>
        </row>
        <row r="70">
          <cell r="A70" t="str">
            <v>OT_CFAB2_4M D-CW_40SOJ</v>
          </cell>
        </row>
        <row r="72">
          <cell r="A72" t="str">
            <v>OT_CFAB7_72M dRD_74BGA</v>
          </cell>
        </row>
        <row r="73">
          <cell r="A73" t="str">
            <v>OT_CFAB7_128M dRD-A_62BGA</v>
          </cell>
        </row>
        <row r="74">
          <cell r="A74" t="str">
            <v>OT_CFAB7_128M dRD-B_62BGA</v>
          </cell>
        </row>
        <row r="75">
          <cell r="A75" t="str">
            <v>OT_CFAB7_144M dRD-A_62BGA</v>
          </cell>
        </row>
        <row r="76">
          <cell r="A76" t="str">
            <v>OT_CFAB7_144M dRD-B_62BGA</v>
          </cell>
        </row>
        <row r="77">
          <cell r="A77" t="str">
            <v>OT_CFAB8_256M dRD-B_62BGA</v>
          </cell>
        </row>
        <row r="78">
          <cell r="A78" t="str">
            <v>OT_CFAB7_288M dRD-A_62BGA</v>
          </cell>
        </row>
        <row r="79">
          <cell r="A79" t="str">
            <v>OT_CFAB5_288M dRD-A_62BGA</v>
          </cell>
        </row>
        <row r="81">
          <cell r="A81" t="str">
            <v>OT_CFAB2_256K SR-C_28DIP</v>
          </cell>
        </row>
        <row r="82">
          <cell r="A82" t="str">
            <v>OT_CFAB2_256K SR-C_28SOP</v>
          </cell>
        </row>
        <row r="83">
          <cell r="A83" t="str">
            <v>OT_CFAB2_256K SR-C_28TSOP</v>
          </cell>
        </row>
        <row r="84">
          <cell r="A84" t="str">
            <v>OT_CFAB2_256K SR-C_CHIP/C</v>
          </cell>
        </row>
        <row r="86">
          <cell r="A86" t="str">
            <v>OT_CFAB4_1M SR-D*_44TSOP</v>
          </cell>
        </row>
        <row r="87">
          <cell r="A87" t="str">
            <v>OT_CFAB4_1M SR-E_32SOP</v>
          </cell>
        </row>
        <row r="88">
          <cell r="A88" t="str">
            <v>OT_CFAB4_1M SR-E_32TSOP</v>
          </cell>
        </row>
        <row r="89">
          <cell r="A89" t="str">
            <v>OT_CFAB4_1M SR-E_32STSOP</v>
          </cell>
        </row>
        <row r="91">
          <cell r="A91" t="str">
            <v>OT_CFAB4_2M SR_32STSOP</v>
          </cell>
        </row>
        <row r="95">
          <cell r="A95" t="str">
            <v>OF_CFAB4_4M D-SMC_*</v>
          </cell>
        </row>
      </sheetData>
      <sheetData sheetId="8" refreshError="1">
        <row r="4">
          <cell r="A4" t="str">
            <v>KEY</v>
          </cell>
        </row>
        <row r="5">
          <cell r="A5" t="str">
            <v>CFAB8_64M SD-G_*</v>
          </cell>
        </row>
        <row r="6">
          <cell r="A6" t="str">
            <v>CFAB8_256M SD-D_*</v>
          </cell>
        </row>
        <row r="7">
          <cell r="A7" t="str">
            <v>CFAB8_256M SD-E_*</v>
          </cell>
        </row>
        <row r="8">
          <cell r="A8" t="str">
            <v>CFAB8_256M DRD-B_*</v>
          </cell>
        </row>
        <row r="9">
          <cell r="A9" t="str">
            <v>CFAB8_기타_*</v>
          </cell>
        </row>
        <row r="11">
          <cell r="A11" t="str">
            <v>CFAB7_64M SD-E_*</v>
          </cell>
        </row>
        <row r="12">
          <cell r="A12" t="str">
            <v>CFAB7_64M SD-F_*</v>
          </cell>
        </row>
        <row r="13">
          <cell r="A13" t="str">
            <v>CFAB7_64M SD-G_*</v>
          </cell>
        </row>
        <row r="14">
          <cell r="A14" t="str">
            <v>CFAB7_128M SD-A_*</v>
          </cell>
        </row>
        <row r="15">
          <cell r="A15" t="str">
            <v>CFAB7_128M SD-C_*</v>
          </cell>
        </row>
        <row r="16">
          <cell r="A16" t="str">
            <v>CFAB7_128M SD-D_*</v>
          </cell>
        </row>
        <row r="17">
          <cell r="A17" t="str">
            <v>CFAB7_128M DRD-A_*</v>
          </cell>
        </row>
        <row r="18">
          <cell r="A18" t="str">
            <v>CFAB7_128M DRD-B_*</v>
          </cell>
        </row>
        <row r="19">
          <cell r="A19" t="str">
            <v>CFAB7_144M DRD-A_*</v>
          </cell>
        </row>
        <row r="20">
          <cell r="A20" t="str">
            <v>CFAB7_256M SD-D_*</v>
          </cell>
        </row>
        <row r="21">
          <cell r="A21" t="str">
            <v>CFAB7_288M DRD-A_*</v>
          </cell>
        </row>
        <row r="22">
          <cell r="A22" t="str">
            <v>CFAB7_기타_*</v>
          </cell>
        </row>
        <row r="24">
          <cell r="A24" t="str">
            <v>CFAB5_64M D-C_*</v>
          </cell>
        </row>
        <row r="25">
          <cell r="A25" t="str">
            <v>CFAB5_64M D-G_*</v>
          </cell>
        </row>
        <row r="26">
          <cell r="A26" t="str">
            <v>CFAB5_64M SD-C_*</v>
          </cell>
        </row>
        <row r="27">
          <cell r="A27" t="str">
            <v>CFAB5_64M SD-X_*</v>
          </cell>
        </row>
        <row r="28">
          <cell r="A28" t="str">
            <v>CFAB5_64M SD-G_*</v>
          </cell>
        </row>
        <row r="29">
          <cell r="A29" t="str">
            <v>CFAB5_16M D-G_*</v>
          </cell>
        </row>
        <row r="30">
          <cell r="A30" t="str">
            <v>CFAB5_기타_*</v>
          </cell>
        </row>
        <row r="32">
          <cell r="A32" t="str">
            <v>CFAB4_16M D-C_*</v>
          </cell>
        </row>
        <row r="33">
          <cell r="A33" t="str">
            <v>CFAB4_16M D-CW_*</v>
          </cell>
        </row>
        <row r="34">
          <cell r="A34" t="str">
            <v>CFAB4_16M SD-C_*</v>
          </cell>
        </row>
        <row r="35">
          <cell r="A35" t="str">
            <v>CFAB4_64M D-C_*</v>
          </cell>
        </row>
        <row r="36">
          <cell r="A36" t="str">
            <v>CFAB4_64M SD-C_*</v>
          </cell>
        </row>
        <row r="37">
          <cell r="A37" t="str">
            <v>CFAB4_64M SD-X_*</v>
          </cell>
        </row>
        <row r="38">
          <cell r="A38" t="str">
            <v>CFAB4_1M SR-D*_*</v>
          </cell>
        </row>
        <row r="39">
          <cell r="A39" t="str">
            <v>CFAB4_1M SR-E_*</v>
          </cell>
        </row>
        <row r="40">
          <cell r="A40" t="str">
            <v>CFAB4_2M SR_*</v>
          </cell>
        </row>
        <row r="41">
          <cell r="A41" t="str">
            <v>CFAB4_4M D-SMC_*</v>
          </cell>
        </row>
        <row r="42">
          <cell r="A42" t="str">
            <v>CFAB4_기타_*</v>
          </cell>
        </row>
        <row r="44">
          <cell r="A44" t="str">
            <v>GFAB3_16M D-C_*</v>
          </cell>
        </row>
        <row r="45">
          <cell r="A45" t="str">
            <v>GFAB3_16M D-CW_*</v>
          </cell>
        </row>
        <row r="46">
          <cell r="A46" t="str">
            <v>GFAB3_16M SD-E_*</v>
          </cell>
        </row>
        <row r="47">
          <cell r="A47" t="str">
            <v>GFAB3_64M D-C_*</v>
          </cell>
        </row>
        <row r="48">
          <cell r="A48" t="str">
            <v>GFAB3_64M SD-X_*</v>
          </cell>
        </row>
        <row r="49">
          <cell r="A49" t="str">
            <v>GFAB3_기타_*</v>
          </cell>
        </row>
        <row r="51">
          <cell r="A51" t="str">
            <v>CFAB2_4M D-CW_*</v>
          </cell>
        </row>
        <row r="52">
          <cell r="A52" t="str">
            <v>CFAB2_256K SR-C_*</v>
          </cell>
        </row>
        <row r="53">
          <cell r="A53" t="str">
            <v>CFAB2_기타_*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1"/>
      <sheetName val="i2"/>
      <sheetName val="i3"/>
      <sheetName val="i4"/>
      <sheetName val="i5"/>
      <sheetName val="01"/>
      <sheetName val="02"/>
      <sheetName val="03"/>
      <sheetName val="04"/>
      <sheetName val="05"/>
      <sheetName val="07"/>
      <sheetName val="08"/>
      <sheetName val="a1"/>
      <sheetName val="a2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t1"/>
      <sheetName val="t2"/>
      <sheetName val="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>
            <v>77630</v>
          </cell>
          <cell r="E4">
            <v>3.0200000000000001E-2</v>
          </cell>
          <cell r="F4">
            <v>104.39</v>
          </cell>
          <cell r="G4">
            <v>2.1000000000000001E-2</v>
          </cell>
          <cell r="H4">
            <v>115.7</v>
          </cell>
          <cell r="I4">
            <v>5.1200000000000002E-2</v>
          </cell>
          <cell r="J4">
            <v>109.02886718750001</v>
          </cell>
          <cell r="K4">
            <v>13</v>
          </cell>
        </row>
        <row r="5">
          <cell r="D5">
            <v>1000</v>
          </cell>
          <cell r="E5">
            <v>0.1174</v>
          </cell>
          <cell r="F5">
            <v>104.39</v>
          </cell>
          <cell r="G5">
            <v>0.1081</v>
          </cell>
          <cell r="H5">
            <v>115.7</v>
          </cell>
          <cell r="I5">
            <v>0.22550000000000001</v>
          </cell>
          <cell r="J5">
            <v>109.81177827050998</v>
          </cell>
        </row>
        <row r="6">
          <cell r="D6">
            <v>78630</v>
          </cell>
          <cell r="I6">
            <v>5.3416711178939348E-2</v>
          </cell>
          <cell r="J6">
            <v>109.66691001084206</v>
          </cell>
        </row>
        <row r="8">
          <cell r="N8">
            <v>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97">
          <cell r="AB19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모든 거래처 채권"/>
      <sheetName val="Sales(Month)"/>
      <sheetName val="Sales(YTD)"/>
      <sheetName val="Sheet1"/>
      <sheetName val="AR - Final(20060109)"/>
      <sheetName val="Provision Calculation"/>
      <sheetName val="AR Balance"/>
      <sheetName val="Provision Calculation (Audit)"/>
      <sheetName val="통합 (대리점채권)"/>
      <sheetName val="Sheet2"/>
      <sheetName val="장려금(Actual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중계기"/>
      <sheetName val="이름표"/>
      <sheetName val="충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록"/>
      <sheetName val="작성가이드"/>
      <sheetName val="공통코드"/>
      <sheetName val="양식Sample"/>
      <sheetName val="1.회사"/>
      <sheetName val="2.조직"/>
      <sheetName val="4.CoA"/>
      <sheetName val="5.소속회사"/>
      <sheetName val="6.계정매핑"/>
      <sheetName val="8.상각율"/>
      <sheetName val="9.시산표"/>
      <sheetName val="10.현금흐름표"/>
      <sheetName val="11-2지분법순자산"/>
      <sheetName val="12.배당내역"/>
      <sheetName val="13.공정가치내역"/>
      <sheetName val="14.투자주식변동내역"/>
      <sheetName val="15.발행주식변동내역"/>
      <sheetName val="16.기말지분현황"/>
      <sheetName val="17.회계원칙차이금액"/>
      <sheetName val="18.수익비용거래내역"/>
      <sheetName val="19.채권채무잔액내역"/>
      <sheetName val="20.내부거래계정집합기본"/>
      <sheetName val="22.사채"/>
      <sheetName val="23.대손충당금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넥센</v>
          </cell>
          <cell r="C2" t="str">
            <v>1월</v>
          </cell>
          <cell r="D2" t="str">
            <v>01</v>
          </cell>
          <cell r="E2" t="str">
            <v>K-IFRS</v>
          </cell>
          <cell r="F2" t="str">
            <v>01</v>
          </cell>
          <cell r="G2" t="str">
            <v>KRW</v>
          </cell>
          <cell r="J2" t="str">
            <v>01</v>
          </cell>
          <cell r="K2" t="str">
            <v>시산표</v>
          </cell>
          <cell r="L2" t="str">
            <v>01</v>
          </cell>
          <cell r="M2" t="str">
            <v>수익(매각)/비용(취득)</v>
          </cell>
          <cell r="N2" t="str">
            <v>01</v>
          </cell>
          <cell r="O2" t="str">
            <v>배당지급(관계사)</v>
          </cell>
          <cell r="P2" t="str">
            <v>07</v>
          </cell>
          <cell r="Q2" t="str">
            <v xml:space="preserve">수익(매출)  </v>
          </cell>
          <cell r="R2" t="str">
            <v>01</v>
          </cell>
          <cell r="S2" t="str">
            <v>발행사</v>
          </cell>
          <cell r="T2" t="str">
            <v>11</v>
          </cell>
          <cell r="U2" t="str">
            <v>채권(자산)</v>
          </cell>
          <cell r="V2" t="str">
            <v>05</v>
          </cell>
          <cell r="W2" t="str">
            <v>보통주</v>
          </cell>
          <cell r="X2" t="str">
            <v>01</v>
          </cell>
          <cell r="Y2" t="str">
            <v>기초잔액</v>
          </cell>
          <cell r="Z2" t="str">
            <v>00</v>
          </cell>
          <cell r="AA2" t="str">
            <v>유상증자</v>
          </cell>
          <cell r="AB2" t="str">
            <v>01</v>
          </cell>
          <cell r="AC2" t="str">
            <v>기초</v>
          </cell>
          <cell r="AD2" t="str">
            <v>01</v>
          </cell>
          <cell r="AE2" t="str">
            <v>정액법</v>
          </cell>
          <cell r="AF2" t="str">
            <v>01</v>
          </cell>
          <cell r="AG2" t="str">
            <v xml:space="preserve">대출/차입거래           </v>
          </cell>
          <cell r="AH2" t="str">
            <v>01</v>
          </cell>
          <cell r="AI2" t="str">
            <v xml:space="preserve">기초        </v>
          </cell>
          <cell r="AJ2" t="str">
            <v>00</v>
          </cell>
          <cell r="AK2" t="str">
            <v>개별계정</v>
          </cell>
          <cell r="AL2" t="str">
            <v>01</v>
          </cell>
          <cell r="AM2" t="str">
            <v>1LEVEL</v>
          </cell>
          <cell r="AN2" t="str">
            <v>01</v>
          </cell>
          <cell r="AO2" t="str">
            <v xml:space="preserve">자산    </v>
          </cell>
          <cell r="AP2" t="str">
            <v>01</v>
          </cell>
          <cell r="AQ2" t="str">
            <v>차변</v>
          </cell>
          <cell r="AR2" t="str">
            <v>D</v>
          </cell>
          <cell r="AS2" t="str">
            <v>차변성격(재무상태표,손익계산서)</v>
          </cell>
          <cell r="AT2" t="str">
            <v>D</v>
          </cell>
          <cell r="AU2" t="str">
            <v>가산</v>
          </cell>
          <cell r="AV2" t="str">
            <v>+1</v>
          </cell>
          <cell r="BA2" t="str">
            <v xml:space="preserve">기초  </v>
          </cell>
          <cell r="BB2" t="str">
            <v>01</v>
          </cell>
          <cell r="BC2" t="str">
            <v xml:space="preserve">최종모회사     </v>
          </cell>
          <cell r="BD2" t="str">
            <v>01</v>
          </cell>
          <cell r="BE2" t="str">
            <v>상장</v>
          </cell>
          <cell r="BF2" t="str">
            <v>1</v>
          </cell>
          <cell r="BG2" t="str">
            <v xml:space="preserve">1개월 </v>
          </cell>
          <cell r="BH2" t="str">
            <v>01</v>
          </cell>
          <cell r="BI2" t="str">
            <v xml:space="preserve">감사       </v>
          </cell>
          <cell r="BJ2" t="str">
            <v>01</v>
          </cell>
          <cell r="BK2" t="str">
            <v>금융업</v>
          </cell>
          <cell r="BL2" t="str">
            <v>01</v>
          </cell>
          <cell r="BM2" t="str">
            <v>작물 재배업</v>
          </cell>
          <cell r="BN2" t="str">
            <v>A011</v>
          </cell>
          <cell r="BS2" t="str">
            <v>연차배당</v>
          </cell>
          <cell r="BT2" t="str">
            <v>1</v>
          </cell>
          <cell r="BU2" t="str">
            <v>재무상태표</v>
          </cell>
          <cell r="BW2" t="str">
            <v>시산표</v>
          </cell>
        </row>
        <row r="3">
          <cell r="A3" t="str">
            <v>넥센타이어</v>
          </cell>
          <cell r="C3" t="str">
            <v>2월</v>
          </cell>
          <cell r="D3" t="str">
            <v>02</v>
          </cell>
          <cell r="G3" t="str">
            <v>RMB</v>
          </cell>
          <cell r="I3" t="str">
            <v>CGU</v>
          </cell>
          <cell r="J3" t="str">
            <v>02</v>
          </cell>
          <cell r="K3" t="str">
            <v>재무상태표</v>
          </cell>
          <cell r="L3" t="str">
            <v>02</v>
          </cell>
          <cell r="M3" t="str">
            <v>채권(자산)/채무(부채)</v>
          </cell>
          <cell r="N3" t="str">
            <v>02</v>
          </cell>
          <cell r="O3" t="str">
            <v>배당지급(관계사외)</v>
          </cell>
          <cell r="P3" t="str">
            <v>08</v>
          </cell>
          <cell r="Q3" t="str">
            <v xml:space="preserve">비용(매입)  </v>
          </cell>
          <cell r="R3" t="str">
            <v>02</v>
          </cell>
          <cell r="S3" t="str">
            <v>매입사</v>
          </cell>
          <cell r="T3" t="str">
            <v>12</v>
          </cell>
          <cell r="U3" t="str">
            <v>채무(부채)</v>
          </cell>
          <cell r="V3" t="str">
            <v>06</v>
          </cell>
          <cell r="W3" t="str">
            <v>우선주A</v>
          </cell>
          <cell r="X3" t="str">
            <v>02</v>
          </cell>
          <cell r="Y3" t="str">
            <v>가결산FS수정에의한순자산변동</v>
          </cell>
          <cell r="Z3" t="str">
            <v>10</v>
          </cell>
          <cell r="AA3" t="str">
            <v>유상감자</v>
          </cell>
          <cell r="AB3" t="str">
            <v>02</v>
          </cell>
          <cell r="AC3" t="str">
            <v>기말</v>
          </cell>
          <cell r="AD3" t="str">
            <v>02</v>
          </cell>
          <cell r="AE3" t="str">
            <v>정률법</v>
          </cell>
          <cell r="AF3" t="str">
            <v>02</v>
          </cell>
          <cell r="AG3" t="str">
            <v>매출수수료/용역파견 거래</v>
          </cell>
          <cell r="AH3" t="str">
            <v>02</v>
          </cell>
          <cell r="AI3" t="str">
            <v xml:space="preserve">유상증자    </v>
          </cell>
          <cell r="AJ3" t="str">
            <v>01</v>
          </cell>
          <cell r="AK3" t="str">
            <v>연결계정</v>
          </cell>
          <cell r="AL3" t="str">
            <v>02</v>
          </cell>
          <cell r="AM3" t="str">
            <v>2LEVEL</v>
          </cell>
          <cell r="AN3" t="str">
            <v>02</v>
          </cell>
          <cell r="AO3" t="str">
            <v xml:space="preserve">부채    </v>
          </cell>
          <cell r="AP3" t="str">
            <v>02</v>
          </cell>
          <cell r="AQ3" t="str">
            <v>대변</v>
          </cell>
          <cell r="AR3" t="str">
            <v>C</v>
          </cell>
          <cell r="AS3" t="str">
            <v>대변성격(재무상태표,손익계산서)</v>
          </cell>
          <cell r="AT3" t="str">
            <v>C</v>
          </cell>
          <cell r="AU3" t="str">
            <v>감산</v>
          </cell>
          <cell r="AV3" t="str">
            <v>-1</v>
          </cell>
          <cell r="BA3" t="str">
            <v xml:space="preserve">평균  </v>
          </cell>
          <cell r="BB3" t="str">
            <v>02</v>
          </cell>
          <cell r="BC3" t="str">
            <v xml:space="preserve">중간지배회사   </v>
          </cell>
          <cell r="BD3" t="str">
            <v>02</v>
          </cell>
          <cell r="BE3" t="str">
            <v>비상장</v>
          </cell>
          <cell r="BF3" t="str">
            <v>2</v>
          </cell>
          <cell r="BG3" t="str">
            <v xml:space="preserve">3개월 </v>
          </cell>
          <cell r="BH3" t="str">
            <v>02</v>
          </cell>
          <cell r="BI3" t="str">
            <v xml:space="preserve">REVIEW     </v>
          </cell>
          <cell r="BJ3" t="str">
            <v>02</v>
          </cell>
          <cell r="BK3" t="str">
            <v>비금융업</v>
          </cell>
          <cell r="BL3" t="str">
            <v>02</v>
          </cell>
          <cell r="BM3" t="str">
            <v>곡물 및 기타 식량작물 재배업</v>
          </cell>
          <cell r="BN3" t="str">
            <v>A0111</v>
          </cell>
          <cell r="BS3" t="str">
            <v>중간배당</v>
          </cell>
          <cell r="BT3" t="str">
            <v>2</v>
          </cell>
          <cell r="BU3" t="str">
            <v>포괄손익계산서</v>
          </cell>
          <cell r="BW3" t="str">
            <v>시산표(월평잔)</v>
          </cell>
        </row>
        <row r="4">
          <cell r="A4" t="str">
            <v>Qingdao Nexen  Tire Corporation</v>
          </cell>
          <cell r="C4" t="str">
            <v>3월</v>
          </cell>
          <cell r="D4" t="str">
            <v>03</v>
          </cell>
          <cell r="G4" t="str">
            <v>EUR</v>
          </cell>
          <cell r="I4" t="str">
            <v>BU</v>
          </cell>
          <cell r="J4" t="str">
            <v>03</v>
          </cell>
          <cell r="K4" t="str">
            <v>포괄손익계산서</v>
          </cell>
          <cell r="L4" t="str">
            <v>03</v>
          </cell>
          <cell r="O4" t="str">
            <v>배당수령</v>
          </cell>
          <cell r="P4" t="str">
            <v>09</v>
          </cell>
          <cell r="Q4" t="str">
            <v>고정자산매각</v>
          </cell>
          <cell r="R4" t="str">
            <v>03</v>
          </cell>
          <cell r="W4" t="str">
            <v>우선주B</v>
          </cell>
          <cell r="X4" t="str">
            <v>03</v>
          </cell>
          <cell r="Y4" t="str">
            <v>유상/무상 증감자로인한 변동(기초)</v>
          </cell>
          <cell r="Z4" t="str">
            <v>20</v>
          </cell>
          <cell r="AA4" t="str">
            <v>무상증자</v>
          </cell>
          <cell r="AB4" t="str">
            <v>03</v>
          </cell>
          <cell r="AG4" t="str">
            <v>미지급비용/미수수익 거래</v>
          </cell>
          <cell r="AH4" t="str">
            <v>03</v>
          </cell>
          <cell r="AI4" t="str">
            <v xml:space="preserve">유상감자    </v>
          </cell>
          <cell r="AJ4" t="str">
            <v>02</v>
          </cell>
          <cell r="AK4" t="str">
            <v>개별공시계정</v>
          </cell>
          <cell r="AL4" t="str">
            <v>03</v>
          </cell>
          <cell r="AM4" t="str">
            <v>3LEVEL</v>
          </cell>
          <cell r="AN4" t="str">
            <v>03</v>
          </cell>
          <cell r="AO4" t="str">
            <v xml:space="preserve">자본    </v>
          </cell>
          <cell r="AP4" t="str">
            <v>03</v>
          </cell>
          <cell r="AS4" t="str">
            <v>증감성격(+/-)(현금흐름표)</v>
          </cell>
          <cell r="AT4" t="str">
            <v>13</v>
          </cell>
          <cell r="BA4" t="str">
            <v xml:space="preserve">기말  </v>
          </cell>
          <cell r="BB4" t="str">
            <v>03</v>
          </cell>
          <cell r="BC4" t="str">
            <v xml:space="preserve">일반회사       </v>
          </cell>
          <cell r="BD4" t="str">
            <v>03</v>
          </cell>
          <cell r="BG4" t="str">
            <v xml:space="preserve">6개월 </v>
          </cell>
          <cell r="BH4" t="str">
            <v>03</v>
          </cell>
          <cell r="BI4" t="str">
            <v>COMPILATION</v>
          </cell>
          <cell r="BJ4" t="str">
            <v>03</v>
          </cell>
          <cell r="BM4" t="str">
            <v>곡물 및 기타 식량작물 재배업</v>
          </cell>
          <cell r="BN4" t="str">
            <v>A01110</v>
          </cell>
          <cell r="BU4" t="str">
            <v>현금흐름표</v>
          </cell>
          <cell r="BW4" t="str">
            <v>시산표(당기평잔)</v>
          </cell>
        </row>
        <row r="5">
          <cell r="A5" t="str">
            <v>NEXENTIRE EUROPE GMBH</v>
          </cell>
          <cell r="C5" t="str">
            <v>4월</v>
          </cell>
          <cell r="D5" t="str">
            <v>04</v>
          </cell>
          <cell r="G5" t="str">
            <v>USD</v>
          </cell>
          <cell r="I5" t="str">
            <v>CGU/BU</v>
          </cell>
          <cell r="J5" t="str">
            <v>04</v>
          </cell>
          <cell r="K5" t="str">
            <v>자본변동표</v>
          </cell>
          <cell r="L5" t="str">
            <v>04</v>
          </cell>
          <cell r="Q5" t="str">
            <v>고정자산취득</v>
          </cell>
          <cell r="R5" t="str">
            <v>04</v>
          </cell>
          <cell r="W5" t="str">
            <v>우선주C</v>
          </cell>
          <cell r="X5" t="str">
            <v>04</v>
          </cell>
          <cell r="Y5" t="str">
            <v>유상/무상 증감자로인한 변동(기말)</v>
          </cell>
          <cell r="Z5" t="str">
            <v>25</v>
          </cell>
          <cell r="AA5" t="str">
            <v>무상감자</v>
          </cell>
          <cell r="AB5" t="str">
            <v>04</v>
          </cell>
          <cell r="AG5" t="str">
            <v xml:space="preserve">사채거래                </v>
          </cell>
          <cell r="AH5" t="str">
            <v>04</v>
          </cell>
          <cell r="AI5" t="str">
            <v xml:space="preserve">무상증자    </v>
          </cell>
          <cell r="AJ5" t="str">
            <v>03</v>
          </cell>
          <cell r="AK5" t="str">
            <v>연결공시계정</v>
          </cell>
          <cell r="AL5" t="str">
            <v>04</v>
          </cell>
          <cell r="AM5" t="str">
            <v>4LEVEL</v>
          </cell>
          <cell r="AN5" t="str">
            <v>04</v>
          </cell>
          <cell r="AO5" t="str">
            <v xml:space="preserve">비용    </v>
          </cell>
          <cell r="AP5" t="str">
            <v>04</v>
          </cell>
          <cell r="AS5" t="str">
            <v xml:space="preserve">차감성격(-)(현금흐름표)  </v>
          </cell>
          <cell r="AT5" t="str">
            <v>12</v>
          </cell>
          <cell r="BA5" t="str">
            <v>역사적</v>
          </cell>
          <cell r="BB5" t="str">
            <v>04</v>
          </cell>
          <cell r="BC5" t="str">
            <v xml:space="preserve">조인트벤처회사 </v>
          </cell>
          <cell r="BD5" t="str">
            <v>04</v>
          </cell>
          <cell r="BG5" t="str">
            <v>12개월</v>
          </cell>
          <cell r="BH5" t="str">
            <v>04</v>
          </cell>
          <cell r="BI5" t="str">
            <v xml:space="preserve">기타       </v>
          </cell>
          <cell r="BJ5" t="str">
            <v>04</v>
          </cell>
          <cell r="BM5" t="str">
            <v>채소, 화훼작물 및 종묘 재배업</v>
          </cell>
          <cell r="BN5" t="str">
            <v>A0112</v>
          </cell>
        </row>
        <row r="6">
          <cell r="A6" t="str">
            <v>Nexen Tire  America Inc</v>
          </cell>
          <cell r="C6" t="str">
            <v>5월</v>
          </cell>
          <cell r="D6" t="str">
            <v>05</v>
          </cell>
          <cell r="K6" t="str">
            <v>현금흐름표</v>
          </cell>
          <cell r="L6" t="str">
            <v>05</v>
          </cell>
          <cell r="W6" t="str">
            <v>우선주D</v>
          </cell>
          <cell r="X6" t="str">
            <v>05</v>
          </cell>
          <cell r="Y6" t="str">
            <v>기타자본잉여금의 변동</v>
          </cell>
          <cell r="Z6" t="str">
            <v>30</v>
          </cell>
          <cell r="AA6" t="str">
            <v>주식분할</v>
          </cell>
          <cell r="AB6" t="str">
            <v>09</v>
          </cell>
          <cell r="AG6" t="str">
            <v xml:space="preserve">신용카드채권            </v>
          </cell>
          <cell r="AH6" t="str">
            <v>05</v>
          </cell>
          <cell r="AI6" t="str">
            <v xml:space="preserve">무상감자    </v>
          </cell>
          <cell r="AJ6" t="str">
            <v>04</v>
          </cell>
          <cell r="AM6" t="str">
            <v>5LEVEL</v>
          </cell>
          <cell r="AN6" t="str">
            <v>05</v>
          </cell>
          <cell r="AO6" t="str">
            <v xml:space="preserve">수익    </v>
          </cell>
          <cell r="AP6" t="str">
            <v>05</v>
          </cell>
          <cell r="AS6" t="str">
            <v xml:space="preserve">가산성격(+)(현금흐름표)  </v>
          </cell>
          <cell r="AT6" t="str">
            <v>11</v>
          </cell>
          <cell r="BA6" t="str">
            <v>연평균</v>
          </cell>
          <cell r="BB6" t="str">
            <v>05</v>
          </cell>
          <cell r="BC6" t="str">
            <v xml:space="preserve">SPE            </v>
          </cell>
          <cell r="BD6" t="str">
            <v>05</v>
          </cell>
          <cell r="BM6" t="str">
            <v>채소작물 재배업</v>
          </cell>
          <cell r="BN6" t="str">
            <v>A01121</v>
          </cell>
        </row>
        <row r="7">
          <cell r="A7" t="str">
            <v>넥센산기</v>
          </cell>
          <cell r="C7" t="str">
            <v>6월</v>
          </cell>
          <cell r="D7" t="str">
            <v>06</v>
          </cell>
          <cell r="K7" t="str">
            <v>시산표(월평잔)</v>
          </cell>
          <cell r="L7" t="str">
            <v>06</v>
          </cell>
          <cell r="Y7" t="str">
            <v>전기이월이익잉여금의 변동</v>
          </cell>
          <cell r="Z7" t="str">
            <v>40</v>
          </cell>
          <cell r="AA7" t="str">
            <v>주식병합</v>
          </cell>
          <cell r="AB7" t="str">
            <v>10</v>
          </cell>
          <cell r="AG7" t="str">
            <v xml:space="preserve">신탁거래                </v>
          </cell>
          <cell r="AH7" t="str">
            <v>06</v>
          </cell>
          <cell r="AI7" t="str">
            <v xml:space="preserve">일부처분    </v>
          </cell>
          <cell r="AJ7" t="str">
            <v>05</v>
          </cell>
          <cell r="AM7" t="str">
            <v>6LEVEL</v>
          </cell>
          <cell r="AN7" t="str">
            <v>06</v>
          </cell>
          <cell r="AO7" t="str">
            <v>현금흐름</v>
          </cell>
          <cell r="AP7" t="str">
            <v>06</v>
          </cell>
          <cell r="BM7" t="str">
            <v>화훼작물 재배업</v>
          </cell>
          <cell r="BN7" t="str">
            <v>A01122</v>
          </cell>
        </row>
        <row r="8">
          <cell r="A8" t="str">
            <v>넥센서비스</v>
          </cell>
          <cell r="C8" t="str">
            <v>7월</v>
          </cell>
          <cell r="D8" t="str">
            <v>07</v>
          </cell>
          <cell r="K8" t="str">
            <v>재무상태표(월평잔)</v>
          </cell>
          <cell r="L8" t="str">
            <v>07</v>
          </cell>
          <cell r="Y8" t="str">
            <v>당기순이익(손실)</v>
          </cell>
          <cell r="Z8" t="str">
            <v>50</v>
          </cell>
          <cell r="AA8" t="str">
            <v xml:space="preserve">합병    </v>
          </cell>
          <cell r="AB8" t="str">
            <v>11</v>
          </cell>
          <cell r="AG8" t="str">
            <v xml:space="preserve">예치/예수거래           </v>
          </cell>
          <cell r="AH8" t="str">
            <v>07</v>
          </cell>
          <cell r="AI8" t="str">
            <v xml:space="preserve">추가취득    </v>
          </cell>
          <cell r="AJ8" t="str">
            <v>06</v>
          </cell>
          <cell r="BM8" t="str">
            <v>종자 및 묘목 생산업</v>
          </cell>
          <cell r="BN8" t="str">
            <v>A01123</v>
          </cell>
        </row>
        <row r="9">
          <cell r="A9" t="str">
            <v>QINGDAO NEXEN CORPORATION</v>
          </cell>
          <cell r="C9" t="str">
            <v>8월</v>
          </cell>
          <cell r="D9" t="str">
            <v>08</v>
          </cell>
          <cell r="K9" t="str">
            <v>포괄손익계산서(월평잔)</v>
          </cell>
          <cell r="L9" t="str">
            <v>08</v>
          </cell>
          <cell r="Y9" t="str">
            <v>배당금</v>
          </cell>
          <cell r="Z9" t="str">
            <v>60</v>
          </cell>
          <cell r="AA9" t="str">
            <v xml:space="preserve">분할    </v>
          </cell>
          <cell r="AB9" t="str">
            <v>12</v>
          </cell>
          <cell r="AG9" t="str">
            <v xml:space="preserve">원리금보전신탁          </v>
          </cell>
          <cell r="AH9" t="str">
            <v>08</v>
          </cell>
          <cell r="AI9" t="str">
            <v>종속회사편입</v>
          </cell>
          <cell r="AJ9" t="str">
            <v>07</v>
          </cell>
          <cell r="BM9" t="str">
            <v>과실, 음료용 및 향신용 작물 재배업</v>
          </cell>
          <cell r="BN9" t="str">
            <v>A0113</v>
          </cell>
        </row>
        <row r="10">
          <cell r="A10" t="str">
            <v>QINGDAO HEUNGAH TIRE CORPORATION</v>
          </cell>
          <cell r="C10" t="str">
            <v>9월</v>
          </cell>
          <cell r="D10" t="str">
            <v>09</v>
          </cell>
          <cell r="K10" t="str">
            <v>시산표(당기평잔)</v>
          </cell>
          <cell r="L10" t="str">
            <v>09</v>
          </cell>
          <cell r="Y10" t="str">
            <v>배당금-전기이월이익잉여금 수정</v>
          </cell>
          <cell r="Z10" t="str">
            <v>61</v>
          </cell>
          <cell r="AG10" t="str">
            <v xml:space="preserve">유가증권 거래           </v>
          </cell>
          <cell r="AH10" t="str">
            <v>09</v>
          </cell>
          <cell r="AI10" t="str">
            <v xml:space="preserve">연결제외    </v>
          </cell>
          <cell r="AJ10" t="str">
            <v>08</v>
          </cell>
          <cell r="BM10" t="str">
            <v>과실작물 재배업</v>
          </cell>
          <cell r="BN10" t="str">
            <v>A01131</v>
          </cell>
        </row>
        <row r="11">
          <cell r="A11" t="str">
            <v>넥센테크</v>
          </cell>
          <cell r="C11" t="str">
            <v>10월</v>
          </cell>
          <cell r="D11" t="str">
            <v>10</v>
          </cell>
          <cell r="K11" t="str">
            <v>재무상태표(당기평잔)</v>
          </cell>
          <cell r="L11" t="str">
            <v>10</v>
          </cell>
          <cell r="Y11" t="str">
            <v>기타이익잉여금의 변동</v>
          </cell>
          <cell r="Z11" t="str">
            <v>70</v>
          </cell>
          <cell r="AG11" t="str">
            <v xml:space="preserve">임대차 거래             </v>
          </cell>
          <cell r="AH11" t="str">
            <v>10</v>
          </cell>
          <cell r="AI11" t="str">
            <v xml:space="preserve">주식분할    </v>
          </cell>
          <cell r="AJ11" t="str">
            <v>09</v>
          </cell>
          <cell r="BM11" t="str">
            <v>음료용 및 향신용 작물 재배업</v>
          </cell>
          <cell r="BN11" t="str">
            <v>A01132</v>
          </cell>
        </row>
        <row r="12">
          <cell r="A12" t="str">
            <v>QINGDAO NEXEN AUTO MOTIVE PARTS CO., LTD</v>
          </cell>
          <cell r="C12" t="str">
            <v>11월</v>
          </cell>
          <cell r="D12" t="str">
            <v>11</v>
          </cell>
          <cell r="K12" t="str">
            <v>포괄손익계산서(당기평잔)</v>
          </cell>
          <cell r="L12" t="str">
            <v>11</v>
          </cell>
          <cell r="Y12" t="str">
            <v>자본조정의 변동</v>
          </cell>
          <cell r="Z12" t="str">
            <v>80</v>
          </cell>
          <cell r="AG12" t="str">
            <v xml:space="preserve">주식기준보상 거래       </v>
          </cell>
          <cell r="AH12" t="str">
            <v>11</v>
          </cell>
          <cell r="AI12" t="str">
            <v xml:space="preserve">주식병합    </v>
          </cell>
          <cell r="AJ12" t="str">
            <v>10</v>
          </cell>
          <cell r="BM12" t="str">
            <v>기타 작물 재배업</v>
          </cell>
          <cell r="BN12" t="str">
            <v>A0114</v>
          </cell>
        </row>
        <row r="13">
          <cell r="A13" t="str">
            <v>케이엔엔</v>
          </cell>
          <cell r="C13" t="str">
            <v>12월</v>
          </cell>
          <cell r="D13" t="str">
            <v>12</v>
          </cell>
          <cell r="K13" t="str">
            <v>공시용현금흐름표</v>
          </cell>
          <cell r="L13" t="str">
            <v>15</v>
          </cell>
          <cell r="Y13" t="str">
            <v>기타포괄손익누계의 변동</v>
          </cell>
          <cell r="Z13" t="str">
            <v>85</v>
          </cell>
          <cell r="AG13" t="str">
            <v xml:space="preserve">파생상품 거래           </v>
          </cell>
          <cell r="AH13" t="str">
            <v>12</v>
          </cell>
          <cell r="AI13" t="str">
            <v xml:space="preserve">합병        </v>
          </cell>
          <cell r="AJ13" t="str">
            <v>11</v>
          </cell>
          <cell r="BM13" t="str">
            <v>기타 작물 재배업</v>
          </cell>
          <cell r="BN13" t="str">
            <v>A01140</v>
          </cell>
        </row>
        <row r="14">
          <cell r="A14" t="str">
            <v>아이케이엔엔</v>
          </cell>
          <cell r="K14" t="str">
            <v>공시용시산표</v>
          </cell>
          <cell r="L14" t="str">
            <v>51</v>
          </cell>
          <cell r="Y14" t="str">
            <v>자본계정간 대체(자본금제외)</v>
          </cell>
          <cell r="Z14" t="str">
            <v>90</v>
          </cell>
          <cell r="AG14" t="str">
            <v xml:space="preserve">AR/AP                   </v>
          </cell>
          <cell r="AH14" t="str">
            <v>13</v>
          </cell>
          <cell r="AI14" t="str">
            <v xml:space="preserve">분할        </v>
          </cell>
          <cell r="AJ14" t="str">
            <v>12</v>
          </cell>
          <cell r="BM14" t="str">
            <v>시설작물 재배업</v>
          </cell>
          <cell r="BN14" t="str">
            <v>A0115</v>
          </cell>
        </row>
        <row r="15">
          <cell r="A15" t="str">
            <v>부산글로벌빌리지</v>
          </cell>
          <cell r="K15" t="str">
            <v>공시용재무상태표</v>
          </cell>
          <cell r="L15" t="str">
            <v>52</v>
          </cell>
          <cell r="Y15" t="str">
            <v>기말잔액 (지분법처리 반영전)</v>
          </cell>
          <cell r="Z15" t="str">
            <v>91</v>
          </cell>
          <cell r="AG15" t="str">
            <v xml:space="preserve">기타                    </v>
          </cell>
          <cell r="AH15" t="str">
            <v>99</v>
          </cell>
          <cell r="AI15" t="str">
            <v xml:space="preserve">창업출자    </v>
          </cell>
          <cell r="AJ15" t="str">
            <v>13</v>
          </cell>
          <cell r="BM15" t="str">
            <v>콩나물 재배업</v>
          </cell>
          <cell r="BN15" t="str">
            <v>A01151</v>
          </cell>
        </row>
        <row r="16">
          <cell r="A16" t="str">
            <v>케이엔엔인터내셔널</v>
          </cell>
          <cell r="K16" t="str">
            <v>공시용포괄손익계산서</v>
          </cell>
          <cell r="L16" t="str">
            <v>53</v>
          </cell>
          <cell r="Y16" t="str">
            <v>지분법주식 평가손익/처분손익</v>
          </cell>
          <cell r="Z16" t="str">
            <v>92</v>
          </cell>
          <cell r="AI16" t="str">
            <v>투자주식승계</v>
          </cell>
          <cell r="AJ16" t="str">
            <v>14</v>
          </cell>
          <cell r="BM16" t="str">
            <v>채소, 화훼 및 과실작물 시설 재배업</v>
          </cell>
          <cell r="BN16" t="str">
            <v>A01152</v>
          </cell>
        </row>
        <row r="17">
          <cell r="A17" t="str">
            <v>아이케이엔엔(경남)</v>
          </cell>
          <cell r="K17" t="str">
            <v>공시용자본변동표</v>
          </cell>
          <cell r="L17" t="str">
            <v>54</v>
          </cell>
          <cell r="Y17" t="str">
            <v>지분법이익잉여금변동</v>
          </cell>
          <cell r="Z17" t="str">
            <v>93</v>
          </cell>
          <cell r="BM17" t="str">
            <v>기타 시설작물 재배업</v>
          </cell>
          <cell r="BN17" t="str">
            <v>A01159</v>
          </cell>
        </row>
        <row r="18">
          <cell r="A18" t="str">
            <v>케이엔엔웰</v>
          </cell>
          <cell r="Y18" t="str">
            <v>지분법자본변동</v>
          </cell>
          <cell r="Z18" t="str">
            <v>94</v>
          </cell>
          <cell r="BM18" t="str">
            <v>축산업</v>
          </cell>
          <cell r="BN18" t="str">
            <v>A012</v>
          </cell>
        </row>
        <row r="19">
          <cell r="A19" t="str">
            <v>아이에스엠디자인</v>
          </cell>
          <cell r="Y19" t="str">
            <v>해외사업환산</v>
          </cell>
          <cell r="Z19" t="str">
            <v>98</v>
          </cell>
          <cell r="BM19" t="str">
            <v>소 사육업</v>
          </cell>
          <cell r="BN19" t="str">
            <v>A0121</v>
          </cell>
        </row>
        <row r="20">
          <cell r="A20" t="str">
            <v>넥센d&amp;s</v>
          </cell>
          <cell r="Y20" t="str">
            <v>기말잔액</v>
          </cell>
          <cell r="Z20" t="str">
            <v>99</v>
          </cell>
          <cell r="BM20" t="str">
            <v>젖소 사육업</v>
          </cell>
          <cell r="BN20" t="str">
            <v>A01211</v>
          </cell>
        </row>
        <row r="21">
          <cell r="BM21" t="str">
            <v>육우 사육업</v>
          </cell>
          <cell r="BN21" t="str">
            <v>A01212</v>
          </cell>
        </row>
        <row r="22">
          <cell r="BM22" t="str">
            <v>양돈업</v>
          </cell>
          <cell r="BN22" t="str">
            <v>A0122</v>
          </cell>
        </row>
        <row r="23">
          <cell r="BM23" t="str">
            <v>양돈업</v>
          </cell>
          <cell r="BN23" t="str">
            <v>A01220</v>
          </cell>
        </row>
        <row r="24">
          <cell r="BM24" t="str">
            <v>가금류 및 조류 사육업</v>
          </cell>
          <cell r="BN24" t="str">
            <v>A0123</v>
          </cell>
        </row>
        <row r="25">
          <cell r="BM25" t="str">
            <v>양계업</v>
          </cell>
          <cell r="BN25" t="str">
            <v>A01231</v>
          </cell>
        </row>
        <row r="26">
          <cell r="BM26" t="str">
            <v>기타 가금류 및 조류 사육업</v>
          </cell>
          <cell r="BN26" t="str">
            <v>A01239</v>
          </cell>
        </row>
        <row r="27">
          <cell r="BM27" t="str">
            <v>기타 축산업</v>
          </cell>
          <cell r="BN27" t="str">
            <v>A0129</v>
          </cell>
        </row>
        <row r="28">
          <cell r="BM28" t="str">
            <v>말 및 양 사육업</v>
          </cell>
          <cell r="BN28" t="str">
            <v>A01291</v>
          </cell>
        </row>
        <row r="29">
          <cell r="BM29" t="str">
            <v>그외 기타 축산업</v>
          </cell>
          <cell r="BN29" t="str">
            <v>A01299</v>
          </cell>
        </row>
        <row r="30">
          <cell r="BM30" t="str">
            <v>작물재배 및 축산 복합농업</v>
          </cell>
          <cell r="BN30" t="str">
            <v>A013</v>
          </cell>
        </row>
        <row r="31">
          <cell r="BM31" t="str">
            <v>작물재배 및 축산 복합농업</v>
          </cell>
          <cell r="BN31" t="str">
            <v>A0130</v>
          </cell>
        </row>
        <row r="32">
          <cell r="BM32" t="str">
            <v>작물재배 및 축산 복합농업</v>
          </cell>
          <cell r="BN32" t="str">
            <v>A01300</v>
          </cell>
        </row>
        <row r="33">
          <cell r="BM33" t="str">
            <v>작물재배 및 축산 관련 서비스업</v>
          </cell>
          <cell r="BN33" t="str">
            <v>A014</v>
          </cell>
        </row>
        <row r="34">
          <cell r="BM34" t="str">
            <v>작물재배 관련 서비스업</v>
          </cell>
          <cell r="BN34" t="str">
            <v>A0141</v>
          </cell>
        </row>
        <row r="35">
          <cell r="BM35" t="str">
            <v>작물재배 지원 서비스업</v>
          </cell>
          <cell r="BN35" t="str">
            <v>A01411</v>
          </cell>
        </row>
        <row r="36">
          <cell r="BM36" t="str">
            <v>농산물 건조, 선별 및 기타 수확후 서비스업</v>
          </cell>
          <cell r="BN36" t="str">
            <v>A01412</v>
          </cell>
        </row>
        <row r="37">
          <cell r="BM37" t="str">
            <v>축산 관련 서비스업</v>
          </cell>
          <cell r="BN37" t="str">
            <v>A0142</v>
          </cell>
        </row>
        <row r="38">
          <cell r="BM38" t="str">
            <v>축산 관련 서비스업</v>
          </cell>
          <cell r="BN38" t="str">
            <v>A01420</v>
          </cell>
        </row>
        <row r="39">
          <cell r="BM39" t="str">
            <v>수렵 및 관련 서비스업</v>
          </cell>
          <cell r="BN39" t="str">
            <v>A015</v>
          </cell>
        </row>
        <row r="40">
          <cell r="BM40" t="str">
            <v>수렵 및 관련 서비스업</v>
          </cell>
          <cell r="BN40" t="str">
            <v>A0150</v>
          </cell>
        </row>
        <row r="41">
          <cell r="BM41" t="str">
            <v>수렵 및 관련 서비스업</v>
          </cell>
          <cell r="BN41" t="str">
            <v>A01500</v>
          </cell>
        </row>
        <row r="42">
          <cell r="BM42" t="str">
            <v>임업</v>
          </cell>
          <cell r="BN42" t="str">
            <v>A020</v>
          </cell>
        </row>
        <row r="43">
          <cell r="BM43" t="str">
            <v>영림업</v>
          </cell>
          <cell r="BN43" t="str">
            <v>A021</v>
          </cell>
        </row>
        <row r="44">
          <cell r="BM44" t="str">
            <v>임업용 종묘 생산업</v>
          </cell>
          <cell r="BN44" t="str">
            <v>A0211</v>
          </cell>
        </row>
        <row r="45">
          <cell r="BM45" t="str">
            <v>육림업</v>
          </cell>
          <cell r="BN45" t="str">
            <v>A0212</v>
          </cell>
        </row>
        <row r="46">
          <cell r="BM46" t="str">
            <v>벌목업</v>
          </cell>
          <cell r="BN46" t="str">
            <v>A022</v>
          </cell>
        </row>
        <row r="47">
          <cell r="BM47" t="str">
            <v>벌목업</v>
          </cell>
          <cell r="BN47" t="str">
            <v>A0220</v>
          </cell>
        </row>
        <row r="48">
          <cell r="BM48" t="str">
            <v>임산물 채취업</v>
          </cell>
          <cell r="BN48" t="str">
            <v>A023</v>
          </cell>
        </row>
        <row r="49">
          <cell r="BM49" t="str">
            <v>임산물 채취업</v>
          </cell>
          <cell r="BN49" t="str">
            <v>A0230</v>
          </cell>
        </row>
        <row r="50">
          <cell r="BM50" t="str">
            <v>임업 관련 서비스업</v>
          </cell>
          <cell r="BN50" t="str">
            <v>A024</v>
          </cell>
        </row>
        <row r="51">
          <cell r="BM51" t="str">
            <v>임업 관련 서비스업</v>
          </cell>
          <cell r="BN51" t="str">
            <v>A0240</v>
          </cell>
        </row>
        <row r="52">
          <cell r="BM52" t="str">
            <v>어로 어업</v>
          </cell>
          <cell r="BN52" t="str">
            <v>A031</v>
          </cell>
        </row>
        <row r="53">
          <cell r="BM53" t="str">
            <v>해면 어업</v>
          </cell>
          <cell r="BN53" t="str">
            <v>A0311</v>
          </cell>
        </row>
        <row r="54">
          <cell r="BM54" t="str">
            <v>원양 어업</v>
          </cell>
          <cell r="BN54" t="str">
            <v>A03111</v>
          </cell>
        </row>
        <row r="55">
          <cell r="BM55" t="str">
            <v>연근해 어업</v>
          </cell>
          <cell r="BN55" t="str">
            <v>A03112</v>
          </cell>
        </row>
        <row r="56">
          <cell r="BM56" t="str">
            <v>내수면 어업</v>
          </cell>
          <cell r="BN56" t="str">
            <v>A0312</v>
          </cell>
        </row>
        <row r="57">
          <cell r="BM57" t="str">
            <v>내수면 어업</v>
          </cell>
          <cell r="BN57" t="str">
            <v>A03120</v>
          </cell>
        </row>
        <row r="58">
          <cell r="BM58" t="str">
            <v>양식어업 및 어업관련 서비스업</v>
          </cell>
          <cell r="BN58" t="str">
            <v>A032</v>
          </cell>
        </row>
        <row r="59">
          <cell r="BM59" t="str">
            <v>양식 어업</v>
          </cell>
          <cell r="BN59" t="str">
            <v>A0321</v>
          </cell>
        </row>
        <row r="60">
          <cell r="BM60" t="str">
            <v>해면 양식 어업</v>
          </cell>
          <cell r="BN60" t="str">
            <v>A03211</v>
          </cell>
        </row>
        <row r="61">
          <cell r="BM61" t="str">
            <v>내수면 양식 어업</v>
          </cell>
          <cell r="BN61" t="str">
            <v>A03212</v>
          </cell>
        </row>
        <row r="62">
          <cell r="BM62" t="str">
            <v>수산물 부화 및 종묘 생산업</v>
          </cell>
          <cell r="BN62" t="str">
            <v>A03213</v>
          </cell>
        </row>
        <row r="63">
          <cell r="BM63" t="str">
            <v>어업 관련 서비스업</v>
          </cell>
          <cell r="BN63" t="str">
            <v>A0322</v>
          </cell>
        </row>
        <row r="64">
          <cell r="BM64" t="str">
            <v>어업 관련 서비스업</v>
          </cell>
          <cell r="BN64" t="str">
            <v>A03220</v>
          </cell>
        </row>
        <row r="65">
          <cell r="BM65" t="str">
            <v>석탄 광업</v>
          </cell>
          <cell r="BN65" t="str">
            <v>B051</v>
          </cell>
        </row>
        <row r="66">
          <cell r="BM66" t="str">
            <v>석탄 광업</v>
          </cell>
          <cell r="BN66" t="str">
            <v>B0510</v>
          </cell>
        </row>
        <row r="67">
          <cell r="BM67" t="str">
            <v>석탄 광업</v>
          </cell>
          <cell r="BN67" t="str">
            <v>B05100</v>
          </cell>
        </row>
        <row r="68">
          <cell r="BM68" t="str">
            <v>원유 및 천연가스 채굴업</v>
          </cell>
          <cell r="BN68" t="str">
            <v>B052</v>
          </cell>
        </row>
        <row r="69">
          <cell r="BM69" t="str">
            <v>원유 및 천연가스 채굴업</v>
          </cell>
          <cell r="BN69" t="str">
            <v>B0520</v>
          </cell>
        </row>
        <row r="70">
          <cell r="BM70" t="str">
            <v>원유 및 천연가스 채굴업</v>
          </cell>
          <cell r="BN70" t="str">
            <v>B05200</v>
          </cell>
        </row>
        <row r="71">
          <cell r="BM71" t="str">
            <v>철 광업</v>
          </cell>
          <cell r="BN71" t="str">
            <v>B061</v>
          </cell>
        </row>
        <row r="72">
          <cell r="BM72" t="str">
            <v>철 광업</v>
          </cell>
          <cell r="BN72" t="str">
            <v>B0610</v>
          </cell>
        </row>
        <row r="73">
          <cell r="BM73" t="str">
            <v>철 광업</v>
          </cell>
          <cell r="BN73" t="str">
            <v>B06100</v>
          </cell>
        </row>
        <row r="74">
          <cell r="BM74" t="str">
            <v>비철금속 광업</v>
          </cell>
          <cell r="BN74" t="str">
            <v>B062</v>
          </cell>
        </row>
        <row r="75">
          <cell r="BM75" t="str">
            <v>우라늄 및 토륨 광업</v>
          </cell>
          <cell r="BN75" t="str">
            <v>B0621</v>
          </cell>
        </row>
        <row r="76">
          <cell r="BM76" t="str">
            <v>우라늄 및 토륨 광업</v>
          </cell>
          <cell r="BN76" t="str">
            <v>B06210</v>
          </cell>
        </row>
        <row r="77">
          <cell r="BM77" t="str">
            <v>기타 비철금속 광업</v>
          </cell>
          <cell r="BN77" t="str">
            <v>B0629</v>
          </cell>
        </row>
        <row r="78">
          <cell r="BM78" t="str">
            <v>금·은 및 백금 광업</v>
          </cell>
          <cell r="BN78" t="str">
            <v>B06291</v>
          </cell>
        </row>
        <row r="79">
          <cell r="BM79" t="str">
            <v>연 및 아연 광업</v>
          </cell>
          <cell r="BN79" t="str">
            <v>B06292</v>
          </cell>
        </row>
        <row r="80">
          <cell r="BM80" t="str">
            <v>그외 기타 비철금속 광업</v>
          </cell>
          <cell r="BN80" t="str">
            <v>B06299</v>
          </cell>
        </row>
        <row r="81">
          <cell r="BM81" t="str">
            <v>토사석 광업</v>
          </cell>
          <cell r="BN81" t="str">
            <v>B071</v>
          </cell>
        </row>
        <row r="82">
          <cell r="BM82" t="str">
            <v>석회석 및 점토 광업</v>
          </cell>
          <cell r="BN82" t="str">
            <v>B0711</v>
          </cell>
        </row>
        <row r="83">
          <cell r="BM83" t="str">
            <v>석회석 광업</v>
          </cell>
          <cell r="BN83" t="str">
            <v>B07111</v>
          </cell>
        </row>
        <row r="84">
          <cell r="BM84" t="str">
            <v>고령토 및 기타 점토 광업</v>
          </cell>
          <cell r="BN84" t="str">
            <v>B07112</v>
          </cell>
        </row>
        <row r="85">
          <cell r="BM85" t="str">
            <v>석재, 쇄석 및 모래자갈 채취업</v>
          </cell>
          <cell r="BN85" t="str">
            <v>B0712</v>
          </cell>
        </row>
        <row r="86">
          <cell r="BM86" t="str">
            <v>건설용 석재 채굴업</v>
          </cell>
          <cell r="BN86" t="str">
            <v>B07121</v>
          </cell>
        </row>
        <row r="87">
          <cell r="BM87" t="str">
            <v>건설용 쇄석 생산업</v>
          </cell>
          <cell r="BN87" t="str">
            <v>B07122</v>
          </cell>
        </row>
        <row r="88">
          <cell r="BM88" t="str">
            <v>모래 및 자갈 채취업</v>
          </cell>
          <cell r="BN88" t="str">
            <v>B07123</v>
          </cell>
        </row>
        <row r="89">
          <cell r="BM89" t="str">
            <v>기타 비금속광물 광업</v>
          </cell>
          <cell r="BN89" t="str">
            <v>B072</v>
          </cell>
        </row>
        <row r="90">
          <cell r="BM90" t="str">
            <v>화학용 및 비료원료용 광물 광업</v>
          </cell>
          <cell r="BN90" t="str">
            <v>B0721</v>
          </cell>
        </row>
        <row r="91">
          <cell r="BM91" t="str">
            <v>화학용 및 비료원료용 광물 광업</v>
          </cell>
          <cell r="BN91" t="str">
            <v>B07210</v>
          </cell>
        </row>
        <row r="92">
          <cell r="BM92" t="str">
            <v>소금 채취업</v>
          </cell>
          <cell r="BN92" t="str">
            <v>B0722</v>
          </cell>
        </row>
        <row r="93">
          <cell r="BM93" t="str">
            <v>소금 채취업</v>
          </cell>
          <cell r="BN93" t="str">
            <v>B07220</v>
          </cell>
        </row>
        <row r="94">
          <cell r="BM94" t="str">
            <v>그외 기타 비금속광물 광업</v>
          </cell>
          <cell r="BN94" t="str">
            <v>B0729</v>
          </cell>
        </row>
        <row r="95">
          <cell r="BM95" t="str">
            <v>그외 기타 비금속광물 광업</v>
          </cell>
          <cell r="BN95" t="str">
            <v>B07290</v>
          </cell>
        </row>
        <row r="96">
          <cell r="BM96" t="str">
            <v>광업 지원 서비스업</v>
          </cell>
          <cell r="BN96" t="str">
            <v>B080</v>
          </cell>
        </row>
        <row r="97">
          <cell r="BM97" t="str">
            <v>원유 및 천연가스 채굴관련 서비스업</v>
          </cell>
          <cell r="BN97" t="str">
            <v>B081</v>
          </cell>
        </row>
        <row r="98">
          <cell r="BM98" t="str">
            <v>원유 및 천연가스 채굴관련 서비스업</v>
          </cell>
          <cell r="BN98" t="str">
            <v>B0810</v>
          </cell>
        </row>
        <row r="99">
          <cell r="BM99" t="str">
            <v>기타 광업 지원 서비스업</v>
          </cell>
          <cell r="BN99" t="str">
            <v>B089</v>
          </cell>
        </row>
        <row r="100">
          <cell r="BM100" t="str">
            <v>기타 광업 지원 서비스업</v>
          </cell>
          <cell r="BN100" t="str">
            <v>B0890</v>
          </cell>
        </row>
        <row r="101">
          <cell r="BM101" t="str">
            <v>도축, 육류 가공 및 저장 처리업</v>
          </cell>
          <cell r="BN101" t="str">
            <v>C101</v>
          </cell>
        </row>
        <row r="102">
          <cell r="BM102" t="str">
            <v>도축업</v>
          </cell>
          <cell r="BN102" t="str">
            <v>C1011</v>
          </cell>
        </row>
        <row r="103">
          <cell r="BM103" t="str">
            <v>도축업</v>
          </cell>
          <cell r="BN103" t="str">
            <v>C10110</v>
          </cell>
        </row>
        <row r="104">
          <cell r="BM104" t="str">
            <v>육류 가공 및 저장 처리업</v>
          </cell>
          <cell r="BN104" t="str">
            <v>C1012</v>
          </cell>
        </row>
        <row r="105">
          <cell r="BM105" t="str">
            <v>가금류 가공 및 저장 처리업</v>
          </cell>
          <cell r="BN105" t="str">
            <v>C10121</v>
          </cell>
        </row>
        <row r="106">
          <cell r="BM106" t="str">
            <v>기타 육류 가공 및 저장처리업</v>
          </cell>
          <cell r="BN106" t="str">
            <v>C10129</v>
          </cell>
        </row>
        <row r="107">
          <cell r="BM107" t="str">
            <v>수산물 가공 및 저장 처리업</v>
          </cell>
          <cell r="BN107" t="str">
            <v>C102</v>
          </cell>
        </row>
        <row r="108">
          <cell r="BM108" t="str">
            <v>수산동물 가공 및 저장 처리업</v>
          </cell>
          <cell r="BN108" t="str">
            <v>C1021</v>
          </cell>
        </row>
        <row r="109">
          <cell r="BM109" t="str">
            <v>수산동물 훈제, 조리 및 유사 조제식품 제조업</v>
          </cell>
          <cell r="BN109" t="str">
            <v>C10211</v>
          </cell>
        </row>
        <row r="110">
          <cell r="BM110" t="str">
            <v>수산동물 건조 및 염장품 제조업</v>
          </cell>
          <cell r="BN110" t="str">
            <v>C10212</v>
          </cell>
        </row>
        <row r="111">
          <cell r="BM111" t="str">
            <v>수산동물 냉동품 제조업</v>
          </cell>
          <cell r="BN111" t="str">
            <v>C10213</v>
          </cell>
        </row>
        <row r="112">
          <cell r="BM112" t="str">
            <v>기타 수산동물 가공 및 저장처리업</v>
          </cell>
          <cell r="BN112" t="str">
            <v>C10219</v>
          </cell>
        </row>
        <row r="113">
          <cell r="BM113" t="str">
            <v>수산식물 가공 및 저장 처리업</v>
          </cell>
          <cell r="BN113" t="str">
            <v>C1022</v>
          </cell>
        </row>
        <row r="114">
          <cell r="BM114" t="str">
            <v>수산식물 가공 및 저장 처리업</v>
          </cell>
          <cell r="BN114" t="str">
            <v>C10220</v>
          </cell>
        </row>
        <row r="115">
          <cell r="BM115" t="str">
            <v>과실, 채소 가공 및 저장 처리업</v>
          </cell>
          <cell r="BN115" t="str">
            <v>C103</v>
          </cell>
        </row>
        <row r="116">
          <cell r="BM116" t="str">
            <v>과실, 채소 가공 및 저장 처리업</v>
          </cell>
          <cell r="BN116" t="str">
            <v>C1030</v>
          </cell>
        </row>
        <row r="117">
          <cell r="BM117" t="str">
            <v>과실 및 채소 절임식품 제조업</v>
          </cell>
          <cell r="BN117" t="str">
            <v>C10301</v>
          </cell>
        </row>
        <row r="118">
          <cell r="BM118" t="str">
            <v>기타 과실·채소 가공 및 저장처리업</v>
          </cell>
          <cell r="BN118" t="str">
            <v>C10309</v>
          </cell>
        </row>
        <row r="119">
          <cell r="BM119" t="str">
            <v>동물성 및 식물성 유지 제조업</v>
          </cell>
          <cell r="BN119" t="str">
            <v>C104</v>
          </cell>
        </row>
        <row r="120">
          <cell r="BM120" t="str">
            <v>동물성 및 식물성 유지 제조업</v>
          </cell>
          <cell r="BN120" t="str">
            <v>C1040</v>
          </cell>
        </row>
        <row r="121">
          <cell r="BM121" t="str">
            <v>동물성 유지 제조업</v>
          </cell>
          <cell r="BN121" t="str">
            <v>C10401</v>
          </cell>
        </row>
        <row r="122">
          <cell r="BM122" t="str">
            <v>식물성 유지 제조업</v>
          </cell>
          <cell r="BN122" t="str">
            <v>C10402</v>
          </cell>
        </row>
        <row r="123">
          <cell r="BM123" t="str">
            <v>식용 정제유 및 가공유 제조업</v>
          </cell>
          <cell r="BN123" t="str">
            <v>C10403</v>
          </cell>
        </row>
        <row r="124">
          <cell r="BM124" t="str">
            <v>낙농제품 및 식용빙과류 제조업</v>
          </cell>
          <cell r="BN124" t="str">
            <v>C105</v>
          </cell>
        </row>
        <row r="125">
          <cell r="BM125" t="str">
            <v>낙농제품 및 식용빙과류 제조업</v>
          </cell>
          <cell r="BN125" t="str">
            <v>C1050</v>
          </cell>
        </row>
        <row r="126">
          <cell r="BM126" t="str">
            <v>액상시유 및 기타 낙농제품 제조업</v>
          </cell>
          <cell r="BN126" t="str">
            <v>C10501</v>
          </cell>
        </row>
        <row r="127">
          <cell r="BM127" t="str">
            <v>아이스크림 및 기타 식용빙과류 제조업</v>
          </cell>
          <cell r="BN127" t="str">
            <v>C10502</v>
          </cell>
        </row>
        <row r="128">
          <cell r="BM128" t="str">
            <v>곡물가공품, 전분 및 전분제품 제조업</v>
          </cell>
          <cell r="BN128" t="str">
            <v>C106</v>
          </cell>
        </row>
        <row r="129">
          <cell r="BM129" t="str">
            <v>곡물 가공품 제조업</v>
          </cell>
          <cell r="BN129" t="str">
            <v>C1061</v>
          </cell>
        </row>
        <row r="130">
          <cell r="BM130" t="str">
            <v>곡물 도정업</v>
          </cell>
          <cell r="BN130" t="str">
            <v>C10611</v>
          </cell>
        </row>
        <row r="131">
          <cell r="BM131" t="str">
            <v>곡물 제분업</v>
          </cell>
          <cell r="BN131" t="str">
            <v>C10612</v>
          </cell>
        </row>
        <row r="132">
          <cell r="BM132" t="str">
            <v>제과용 혼합분말 및 반죽 제조업</v>
          </cell>
          <cell r="BN132" t="str">
            <v>C10613</v>
          </cell>
        </row>
        <row r="133">
          <cell r="BM133" t="str">
            <v>기타 곡물가공품 제조업</v>
          </cell>
          <cell r="BN133" t="str">
            <v>C10619</v>
          </cell>
        </row>
        <row r="134">
          <cell r="BM134" t="str">
            <v>전분제품 및 당류 제조업</v>
          </cell>
          <cell r="BN134" t="str">
            <v>C1062</v>
          </cell>
        </row>
        <row r="135">
          <cell r="BM135" t="str">
            <v>전분제품 및 당류 제조업</v>
          </cell>
          <cell r="BN135" t="str">
            <v>C10620</v>
          </cell>
        </row>
        <row r="136">
          <cell r="BM136" t="str">
            <v>기타 식품 제조업</v>
          </cell>
          <cell r="BN136" t="str">
            <v>C107</v>
          </cell>
        </row>
        <row r="137">
          <cell r="BM137" t="str">
            <v>떡, 빵 및 과자류 제조업</v>
          </cell>
          <cell r="BN137" t="str">
            <v>C1071</v>
          </cell>
        </row>
        <row r="138">
          <cell r="BM138" t="str">
            <v>떡류 제조업</v>
          </cell>
          <cell r="BN138" t="str">
            <v>C10711</v>
          </cell>
        </row>
        <row r="139">
          <cell r="BM139" t="str">
            <v>빵류 제조업</v>
          </cell>
          <cell r="BN139" t="str">
            <v>C10712</v>
          </cell>
        </row>
        <row r="140">
          <cell r="BM140" t="str">
            <v>코코아 제품 및 과자류 제조업</v>
          </cell>
          <cell r="BN140" t="str">
            <v>C10713</v>
          </cell>
        </row>
        <row r="141">
          <cell r="BM141" t="str">
            <v>설탕 제조업</v>
          </cell>
          <cell r="BN141" t="str">
            <v>C1072</v>
          </cell>
        </row>
        <row r="142">
          <cell r="BM142" t="str">
            <v>설탕 제조업</v>
          </cell>
          <cell r="BN142" t="str">
            <v>C10720</v>
          </cell>
        </row>
        <row r="143">
          <cell r="BM143" t="str">
            <v>면류, 마카로니 및 유사식품 제조업</v>
          </cell>
          <cell r="BN143" t="str">
            <v>C1073</v>
          </cell>
        </row>
        <row r="144">
          <cell r="BM144" t="str">
            <v>면류, 마카로니 및 유사식품 제조업</v>
          </cell>
          <cell r="BN144" t="str">
            <v>C10730</v>
          </cell>
        </row>
        <row r="145">
          <cell r="BM145" t="str">
            <v>조미료 및 식품 첨가물 제조업</v>
          </cell>
          <cell r="BN145" t="str">
            <v>C1074</v>
          </cell>
        </row>
        <row r="146">
          <cell r="BM146" t="str">
            <v>식초, 발효 및 화학 조미료 제조업</v>
          </cell>
          <cell r="BN146" t="str">
            <v>C10741</v>
          </cell>
        </row>
        <row r="147">
          <cell r="BM147" t="str">
            <v>천연 및 혼합조제 조미료 제조업</v>
          </cell>
          <cell r="BN147" t="str">
            <v>C10742</v>
          </cell>
        </row>
        <row r="148">
          <cell r="BM148" t="str">
            <v>장류 제조업</v>
          </cell>
          <cell r="BN148" t="str">
            <v>C10743</v>
          </cell>
        </row>
        <row r="149">
          <cell r="BM149" t="str">
            <v>기타 식품 첨가물 제조업</v>
          </cell>
          <cell r="BN149" t="str">
            <v>C10749</v>
          </cell>
        </row>
        <row r="150">
          <cell r="BM150" t="str">
            <v>기타 식료품 제조업</v>
          </cell>
          <cell r="BN150" t="str">
            <v>C1079</v>
          </cell>
        </row>
        <row r="151">
          <cell r="BM151" t="str">
            <v>커피 가공업</v>
          </cell>
          <cell r="BN151" t="str">
            <v>C10791</v>
          </cell>
        </row>
        <row r="152">
          <cell r="BM152" t="str">
            <v>차류 가공업</v>
          </cell>
          <cell r="BN152" t="str">
            <v>C10792</v>
          </cell>
        </row>
        <row r="153">
          <cell r="BM153" t="str">
            <v>수프 및 균질화식품 제조업</v>
          </cell>
          <cell r="BN153" t="str">
            <v>C10793</v>
          </cell>
        </row>
        <row r="154">
          <cell r="BM154" t="str">
            <v>두부 및 유사식품 제조업</v>
          </cell>
          <cell r="BN154" t="str">
            <v>C10794</v>
          </cell>
        </row>
        <row r="155">
          <cell r="BM155" t="str">
            <v>인삼식품 제조업</v>
          </cell>
          <cell r="BN155" t="str">
            <v>C10795</v>
          </cell>
        </row>
        <row r="156">
          <cell r="BM156" t="str">
            <v>건강보조용 액화식품 제조업</v>
          </cell>
          <cell r="BN156" t="str">
            <v>C10796</v>
          </cell>
        </row>
        <row r="157">
          <cell r="BM157" t="str">
            <v>건강기능식품 제조업</v>
          </cell>
          <cell r="BN157" t="str">
            <v>C10797</v>
          </cell>
        </row>
        <row r="158">
          <cell r="BM158" t="str">
            <v>도시락 및 식사용 조리식품 제조업</v>
          </cell>
          <cell r="BN158" t="str">
            <v>C10798</v>
          </cell>
        </row>
        <row r="159">
          <cell r="BM159" t="str">
            <v>그외 기타 식료품 제조업</v>
          </cell>
          <cell r="BN159" t="str">
            <v>C10799</v>
          </cell>
        </row>
        <row r="160">
          <cell r="BM160" t="str">
            <v>동물용 사료 및 조제식품 제조업</v>
          </cell>
          <cell r="BN160" t="str">
            <v>C108</v>
          </cell>
        </row>
        <row r="161">
          <cell r="BM161" t="str">
            <v>동물용 사료 및 조제식품 제조업</v>
          </cell>
          <cell r="BN161" t="str">
            <v>C1080</v>
          </cell>
        </row>
        <row r="162">
          <cell r="BM162" t="str">
            <v>동물용 사료 및 조제식품 제조업</v>
          </cell>
          <cell r="BN162" t="str">
            <v>C10800</v>
          </cell>
        </row>
        <row r="163">
          <cell r="BM163" t="str">
            <v>알콜음료 제조업</v>
          </cell>
          <cell r="BN163" t="str">
            <v>C111</v>
          </cell>
        </row>
        <row r="164">
          <cell r="BM164" t="str">
            <v>발효주 제조업</v>
          </cell>
          <cell r="BN164" t="str">
            <v>C1111</v>
          </cell>
        </row>
        <row r="165">
          <cell r="BM165" t="str">
            <v>탁주 및 약주 제조업</v>
          </cell>
          <cell r="BN165" t="str">
            <v>C11111</v>
          </cell>
        </row>
        <row r="166">
          <cell r="BM166" t="str">
            <v>청주 제조업</v>
          </cell>
          <cell r="BN166" t="str">
            <v>C11112</v>
          </cell>
        </row>
        <row r="167">
          <cell r="BM167" t="str">
            <v>맥아 및 맥주 제조업</v>
          </cell>
          <cell r="BN167" t="str">
            <v>C11113</v>
          </cell>
        </row>
        <row r="168">
          <cell r="BM168" t="str">
            <v>기타 발효주 제조업</v>
          </cell>
          <cell r="BN168" t="str">
            <v>C11119</v>
          </cell>
        </row>
        <row r="169">
          <cell r="BM169" t="str">
            <v>증류주 및 합성주 제조업</v>
          </cell>
          <cell r="BN169" t="str">
            <v>C1112</v>
          </cell>
        </row>
        <row r="170">
          <cell r="BM170" t="str">
            <v>주정 제조업</v>
          </cell>
          <cell r="BN170" t="str">
            <v>C11121</v>
          </cell>
        </row>
        <row r="171">
          <cell r="BM171" t="str">
            <v>소주 제조업</v>
          </cell>
          <cell r="BN171" t="str">
            <v>C11122</v>
          </cell>
        </row>
        <row r="172">
          <cell r="BM172" t="str">
            <v>기타 증류주 및 합성주 제조업</v>
          </cell>
          <cell r="BN172" t="str">
            <v>C11129</v>
          </cell>
        </row>
        <row r="173">
          <cell r="BM173" t="str">
            <v>비알콜음료 및 얼음 제조업</v>
          </cell>
          <cell r="BN173" t="str">
            <v>C112</v>
          </cell>
        </row>
        <row r="174">
          <cell r="BM174" t="str">
            <v>비알콜음료 및 얼음 제조업</v>
          </cell>
          <cell r="BN174" t="str">
            <v>C1120</v>
          </cell>
        </row>
        <row r="175">
          <cell r="BM175" t="str">
            <v>얼음 제조업</v>
          </cell>
          <cell r="BN175" t="str">
            <v>C11201</v>
          </cell>
        </row>
        <row r="176">
          <cell r="BM176" t="str">
            <v>생수 생산업</v>
          </cell>
          <cell r="BN176" t="str">
            <v>C11202</v>
          </cell>
        </row>
        <row r="177">
          <cell r="BM177" t="str">
            <v>기타 비알콜음료 제조업</v>
          </cell>
          <cell r="BN177" t="str">
            <v>C11209</v>
          </cell>
        </row>
        <row r="178">
          <cell r="BM178" t="str">
            <v>담배 제조업</v>
          </cell>
          <cell r="BN178" t="str">
            <v>C120</v>
          </cell>
        </row>
        <row r="179">
          <cell r="BM179" t="str">
            <v>담배 재건조업</v>
          </cell>
          <cell r="BN179" t="str">
            <v>C121</v>
          </cell>
        </row>
        <row r="180">
          <cell r="BM180" t="str">
            <v>담배제품 제조업</v>
          </cell>
          <cell r="BN180" t="str">
            <v>C122</v>
          </cell>
        </row>
        <row r="181">
          <cell r="BM181" t="str">
            <v>방적 및 가공사 제조업</v>
          </cell>
          <cell r="BN181" t="str">
            <v>C131</v>
          </cell>
        </row>
        <row r="182">
          <cell r="BM182" t="str">
            <v>방적 및 가공사 제조업</v>
          </cell>
          <cell r="BN182" t="str">
            <v>C1310</v>
          </cell>
        </row>
        <row r="183">
          <cell r="BM183" t="str">
            <v>면 방적업</v>
          </cell>
          <cell r="BN183" t="str">
            <v>C13101</v>
          </cell>
        </row>
        <row r="184">
          <cell r="BM184" t="str">
            <v>모 방적업</v>
          </cell>
          <cell r="BN184" t="str">
            <v>C13102</v>
          </cell>
        </row>
        <row r="185">
          <cell r="BM185" t="str">
            <v>화학섬유 방적업</v>
          </cell>
          <cell r="BN185" t="str">
            <v>C13103</v>
          </cell>
        </row>
        <row r="186">
          <cell r="BM186" t="str">
            <v>연사 및 가공사 제조업</v>
          </cell>
          <cell r="BN186" t="str">
            <v>C13104</v>
          </cell>
        </row>
        <row r="187">
          <cell r="BM187" t="str">
            <v>기타 방적업</v>
          </cell>
          <cell r="BN187" t="str">
            <v>C13109</v>
          </cell>
        </row>
        <row r="188">
          <cell r="BM188" t="str">
            <v>직물직조 및 직물제품 제조업</v>
          </cell>
          <cell r="BN188" t="str">
            <v>C132</v>
          </cell>
        </row>
        <row r="189">
          <cell r="BM189" t="str">
            <v>직물 직조업</v>
          </cell>
          <cell r="BN189" t="str">
            <v>C1321</v>
          </cell>
        </row>
        <row r="190">
          <cell r="BM190" t="str">
            <v>면직물 직조업</v>
          </cell>
          <cell r="BN190" t="str">
            <v>C13211</v>
          </cell>
        </row>
        <row r="191">
          <cell r="BM191" t="str">
            <v>모직물 직조업</v>
          </cell>
          <cell r="BN191" t="str">
            <v>C13212</v>
          </cell>
        </row>
        <row r="192">
          <cell r="BM192" t="str">
            <v>화학섬유직물 직조업</v>
          </cell>
          <cell r="BN192" t="str">
            <v>C13213</v>
          </cell>
        </row>
        <row r="193">
          <cell r="BM193" t="str">
            <v>견직물 직조업</v>
          </cell>
          <cell r="BN193" t="str">
            <v>C13214</v>
          </cell>
        </row>
        <row r="194">
          <cell r="BM194" t="str">
            <v>특수직물 및 기타직물 직조업</v>
          </cell>
          <cell r="BN194" t="str">
            <v>C13219</v>
          </cell>
        </row>
        <row r="195">
          <cell r="BM195" t="str">
            <v>직물제품 제조업</v>
          </cell>
          <cell r="BN195" t="str">
            <v>C1322</v>
          </cell>
        </row>
        <row r="196">
          <cell r="BM196" t="str">
            <v>침구 및 관련제품 제조업</v>
          </cell>
          <cell r="BN196" t="str">
            <v>C13221</v>
          </cell>
        </row>
        <row r="197">
          <cell r="BM197" t="str">
            <v>자수제품 및 자수용재료 제조업</v>
          </cell>
          <cell r="BN197" t="str">
            <v>C13222</v>
          </cell>
        </row>
        <row r="198">
          <cell r="BM198" t="str">
            <v>커튼 및 유사제품 제조업</v>
          </cell>
          <cell r="BN198" t="str">
            <v>C13223</v>
          </cell>
        </row>
        <row r="199">
          <cell r="BM199" t="str">
            <v>천막 및 기타 캔버스 제품 제조업</v>
          </cell>
          <cell r="BN199" t="str">
            <v>C13224</v>
          </cell>
        </row>
        <row r="200">
          <cell r="BM200" t="str">
            <v>직물포대 제조업</v>
          </cell>
          <cell r="BN200" t="str">
            <v>C13225</v>
          </cell>
        </row>
        <row r="201">
          <cell r="BM201" t="str">
            <v>기타 직물제품 제조업</v>
          </cell>
          <cell r="BN201" t="str">
            <v>C13229</v>
          </cell>
        </row>
        <row r="202">
          <cell r="BM202" t="str">
            <v>편조원단 및 편조제품 제조업</v>
          </cell>
          <cell r="BN202" t="str">
            <v>C133</v>
          </cell>
        </row>
        <row r="203">
          <cell r="BM203" t="str">
            <v>편조원단 제조업</v>
          </cell>
          <cell r="BN203" t="str">
            <v>C1331</v>
          </cell>
        </row>
        <row r="204">
          <cell r="BM204" t="str">
            <v>편조원단 제조업</v>
          </cell>
          <cell r="BN204" t="str">
            <v>C13310</v>
          </cell>
        </row>
        <row r="205">
          <cell r="BM205" t="str">
            <v>편조제품 제조업</v>
          </cell>
          <cell r="BN205" t="str">
            <v>C1332</v>
          </cell>
        </row>
        <row r="206">
          <cell r="BM206" t="str">
            <v>편조제품 제조업</v>
          </cell>
          <cell r="BN206" t="str">
            <v>C13320</v>
          </cell>
        </row>
        <row r="207">
          <cell r="BM207" t="str">
            <v>섬유제품 염색, 정리 및 마무리 가공업</v>
          </cell>
          <cell r="BN207" t="str">
            <v>C134</v>
          </cell>
        </row>
        <row r="208">
          <cell r="BM208" t="str">
            <v>섬유제품 염색, 정리 및 마무리 가공업</v>
          </cell>
          <cell r="BN208" t="str">
            <v>C1340</v>
          </cell>
        </row>
        <row r="209">
          <cell r="BM209" t="str">
            <v>솜 및 실 염색가공업</v>
          </cell>
          <cell r="BN209" t="str">
            <v>C13401</v>
          </cell>
        </row>
        <row r="210">
          <cell r="BM210" t="str">
            <v>직물 및 편조원단 염색 가공업</v>
          </cell>
          <cell r="BN210" t="str">
            <v>C13402</v>
          </cell>
        </row>
        <row r="211">
          <cell r="BM211" t="str">
            <v>날염 가공업</v>
          </cell>
          <cell r="BN211" t="str">
            <v>C13403</v>
          </cell>
        </row>
        <row r="212">
          <cell r="BM212" t="str">
            <v>섬유사 및 직물 호부처리업</v>
          </cell>
          <cell r="BN212" t="str">
            <v>C13404</v>
          </cell>
        </row>
        <row r="213">
          <cell r="BM213" t="str">
            <v>기타 섬유제품 염색, 정리 및 마무리 가공업</v>
          </cell>
          <cell r="BN213" t="str">
            <v>C13409</v>
          </cell>
        </row>
        <row r="214">
          <cell r="BM214" t="str">
            <v>기타 섬유제품 제조업</v>
          </cell>
          <cell r="BN214" t="str">
            <v>C139</v>
          </cell>
        </row>
        <row r="215">
          <cell r="BM215" t="str">
            <v>카펫, 마루덮개 및 유사제품 제조업</v>
          </cell>
          <cell r="BN215" t="str">
            <v>C1391</v>
          </cell>
        </row>
        <row r="216">
          <cell r="BM216" t="str">
            <v>카펫, 마루덮개 및 유사제품 제조업</v>
          </cell>
          <cell r="BN216" t="str">
            <v>C13910</v>
          </cell>
        </row>
        <row r="217">
          <cell r="BM217" t="str">
            <v>끈, 로프, 망 및 끈가공품 제조업</v>
          </cell>
          <cell r="BN217" t="str">
            <v>C1392</v>
          </cell>
        </row>
        <row r="218">
          <cell r="BM218" t="str">
            <v>끈 및 로프 제조업</v>
          </cell>
          <cell r="BN218" t="str">
            <v>C13921</v>
          </cell>
        </row>
        <row r="219">
          <cell r="BM219" t="str">
            <v>어망 및 기타 끈가공품 제조업</v>
          </cell>
          <cell r="BN219" t="str">
            <v>C13922</v>
          </cell>
        </row>
        <row r="220">
          <cell r="BM220" t="str">
            <v>그외 기타 섬유제품 제조업</v>
          </cell>
          <cell r="BN220" t="str">
            <v>C1399</v>
          </cell>
        </row>
        <row r="221">
          <cell r="BM221" t="str">
            <v>세폭직물 제조업</v>
          </cell>
          <cell r="BN221" t="str">
            <v>C13991</v>
          </cell>
        </row>
        <row r="222">
          <cell r="BM222" t="str">
            <v>부직포 및 펠트 제조업</v>
          </cell>
          <cell r="BN222" t="str">
            <v>C13992</v>
          </cell>
        </row>
        <row r="223">
          <cell r="BM223" t="str">
            <v>특수사 및 코드직물 제조업</v>
          </cell>
          <cell r="BN223" t="str">
            <v>C13993</v>
          </cell>
        </row>
        <row r="224">
          <cell r="BM224" t="str">
            <v>적층 및 표면처리 직물 제조업</v>
          </cell>
          <cell r="BN224" t="str">
            <v>C13994</v>
          </cell>
        </row>
        <row r="225">
          <cell r="BM225" t="str">
            <v>그외 기타 분류안된 섬유제품 제조업</v>
          </cell>
          <cell r="BN225" t="str">
            <v>C13999</v>
          </cell>
        </row>
        <row r="226">
          <cell r="BM226" t="str">
            <v>봉제의복 제조업</v>
          </cell>
          <cell r="BN226" t="str">
            <v>C141</v>
          </cell>
        </row>
        <row r="227">
          <cell r="BM227" t="str">
            <v>정장 제조업</v>
          </cell>
          <cell r="BN227" t="str">
            <v>C1411</v>
          </cell>
        </row>
        <row r="228">
          <cell r="BM228" t="str">
            <v>남자용 정장 제조업</v>
          </cell>
          <cell r="BN228" t="str">
            <v>C14111</v>
          </cell>
        </row>
        <row r="229">
          <cell r="BM229" t="str">
            <v>여자용 정장 제조업</v>
          </cell>
          <cell r="BN229" t="str">
            <v>C14112</v>
          </cell>
        </row>
        <row r="230">
          <cell r="BM230" t="str">
            <v>내의 및 잠옷 제조업</v>
          </cell>
          <cell r="BN230" t="str">
            <v>C1412</v>
          </cell>
        </row>
        <row r="231">
          <cell r="BM231" t="str">
            <v>내의 및 잠옷 제조업</v>
          </cell>
          <cell r="BN231" t="str">
            <v>C14120</v>
          </cell>
        </row>
        <row r="232">
          <cell r="BM232" t="str">
            <v>한복 제조업</v>
          </cell>
          <cell r="BN232" t="str">
            <v>C1413</v>
          </cell>
        </row>
        <row r="233">
          <cell r="BM233" t="str">
            <v>한복 제조업</v>
          </cell>
          <cell r="BN233" t="str">
            <v>C14130</v>
          </cell>
        </row>
        <row r="234">
          <cell r="BM234" t="str">
            <v>기타 봉제의복 제조업</v>
          </cell>
          <cell r="BN234" t="str">
            <v>C1419</v>
          </cell>
        </row>
        <row r="235">
          <cell r="BM235" t="str">
            <v>셔츠 및 체육복 제조업</v>
          </cell>
          <cell r="BN235" t="str">
            <v>C14191</v>
          </cell>
        </row>
        <row r="236">
          <cell r="BM236" t="str">
            <v>근무복, 작업복 및 유사의복 제조업</v>
          </cell>
          <cell r="BN236" t="str">
            <v>C14192</v>
          </cell>
        </row>
        <row r="237">
          <cell r="BM237" t="str">
            <v>가죽의복 제조업</v>
          </cell>
          <cell r="BN237" t="str">
            <v>C14193</v>
          </cell>
        </row>
        <row r="238">
          <cell r="BM238" t="str">
            <v>유아용 의복 제조업</v>
          </cell>
          <cell r="BN238" t="str">
            <v>C14194</v>
          </cell>
        </row>
        <row r="239">
          <cell r="BM239" t="str">
            <v>그외 기타 봉제의복 제조업</v>
          </cell>
          <cell r="BN239" t="str">
            <v>C14199</v>
          </cell>
        </row>
        <row r="240">
          <cell r="BM240" t="str">
            <v>모피가공 및 모피제품 제조업</v>
          </cell>
          <cell r="BN240" t="str">
            <v>C142</v>
          </cell>
        </row>
        <row r="241">
          <cell r="BM241" t="str">
            <v>모피가공 및 모피제품 제조업</v>
          </cell>
          <cell r="BN241" t="str">
            <v>C1420</v>
          </cell>
        </row>
        <row r="242">
          <cell r="BM242" t="str">
            <v>원모피 가공업</v>
          </cell>
          <cell r="BN242" t="str">
            <v>C14201</v>
          </cell>
        </row>
        <row r="243">
          <cell r="BM243" t="str">
            <v>천연모피제품 제조업</v>
          </cell>
          <cell r="BN243" t="str">
            <v>C14202</v>
          </cell>
        </row>
        <row r="244">
          <cell r="BM244" t="str">
            <v>인조모피 및 인조모피 제품 제조업</v>
          </cell>
          <cell r="BN244" t="str">
            <v>C14203</v>
          </cell>
        </row>
        <row r="245">
          <cell r="BM245" t="str">
            <v>편조의복 제조업</v>
          </cell>
          <cell r="BN245" t="str">
            <v>C143</v>
          </cell>
        </row>
        <row r="246">
          <cell r="BM246" t="str">
            <v>편조의복 제조업</v>
          </cell>
          <cell r="BN246" t="str">
            <v>C1430</v>
          </cell>
        </row>
        <row r="247">
          <cell r="BM247" t="str">
            <v>편조의복 제조업</v>
          </cell>
          <cell r="BN247" t="str">
            <v>C14300</v>
          </cell>
        </row>
        <row r="248">
          <cell r="BM248" t="str">
            <v>의복 액세서리 제조업</v>
          </cell>
          <cell r="BN248" t="str">
            <v>C144</v>
          </cell>
        </row>
        <row r="249">
          <cell r="BM249" t="str">
            <v>편조의복 액세서리 제조업</v>
          </cell>
          <cell r="BN249" t="str">
            <v>C1441</v>
          </cell>
        </row>
        <row r="250">
          <cell r="BM250" t="str">
            <v>스타킹 및 기타양말 제조업</v>
          </cell>
          <cell r="BN250" t="str">
            <v>C14411</v>
          </cell>
        </row>
        <row r="251">
          <cell r="BM251" t="str">
            <v>기타 편조의복 액세서리 제조업</v>
          </cell>
          <cell r="BN251" t="str">
            <v>C14419</v>
          </cell>
        </row>
        <row r="252">
          <cell r="BM252" t="str">
            <v>기타 의복액세서리 제조업</v>
          </cell>
          <cell r="BN252" t="str">
            <v>C1449</v>
          </cell>
        </row>
        <row r="253">
          <cell r="BM253" t="str">
            <v>모자 제조업</v>
          </cell>
          <cell r="BN253" t="str">
            <v>C14491</v>
          </cell>
        </row>
        <row r="254">
          <cell r="BM254" t="str">
            <v>그외 기타 의복액세서리 제조업</v>
          </cell>
          <cell r="BN254" t="str">
            <v>C14499</v>
          </cell>
        </row>
        <row r="255">
          <cell r="BM255" t="str">
            <v>가죽, 가방 및 유사제품 제조업</v>
          </cell>
          <cell r="BN255" t="str">
            <v>C151</v>
          </cell>
        </row>
        <row r="256">
          <cell r="BM256" t="str">
            <v>원피가공 및 가죽 제조업</v>
          </cell>
          <cell r="BN256" t="str">
            <v>C1511</v>
          </cell>
        </row>
        <row r="257">
          <cell r="BM257" t="str">
            <v>원피가공 및 가죽 제조업</v>
          </cell>
          <cell r="BN257" t="str">
            <v>C15110</v>
          </cell>
        </row>
        <row r="258">
          <cell r="BM258" t="str">
            <v>핸드백, 가방 및 기타 보호용 케이스 제조업</v>
          </cell>
          <cell r="BN258" t="str">
            <v>C1512</v>
          </cell>
        </row>
        <row r="259">
          <cell r="BM259" t="str">
            <v>핸드백 및 지갑 제조업</v>
          </cell>
          <cell r="BN259" t="str">
            <v>C15121</v>
          </cell>
        </row>
        <row r="260">
          <cell r="BM260" t="str">
            <v>가방 및 기타 보호용 케이스 제조업</v>
          </cell>
          <cell r="BN260" t="str">
            <v>C15129</v>
          </cell>
        </row>
        <row r="261">
          <cell r="BM261" t="str">
            <v>기타 가죽제품 제조업</v>
          </cell>
          <cell r="BN261" t="str">
            <v>C1519</v>
          </cell>
        </row>
        <row r="262">
          <cell r="BM262" t="str">
            <v>기타 가죽제품 제조업</v>
          </cell>
          <cell r="BN262" t="str">
            <v>C15190</v>
          </cell>
        </row>
        <row r="263">
          <cell r="BM263" t="str">
            <v>신발 및 신발부분품 제조업</v>
          </cell>
          <cell r="BN263" t="str">
            <v>C152</v>
          </cell>
        </row>
        <row r="264">
          <cell r="BM264" t="str">
            <v>신발제조업</v>
          </cell>
          <cell r="BN264" t="str">
            <v>C1521</v>
          </cell>
        </row>
        <row r="265">
          <cell r="BM265" t="str">
            <v>구두류 제조업</v>
          </cell>
          <cell r="BN265" t="str">
            <v>C15211</v>
          </cell>
        </row>
        <row r="266">
          <cell r="BM266" t="str">
            <v>기타 신발 제조업</v>
          </cell>
          <cell r="BN266" t="str">
            <v>C15219</v>
          </cell>
        </row>
        <row r="267">
          <cell r="BM267" t="str">
            <v>신발부분품 제조업</v>
          </cell>
          <cell r="BN267" t="str">
            <v>C1522</v>
          </cell>
        </row>
        <row r="268">
          <cell r="BM268" t="str">
            <v>신발부분품 제조업</v>
          </cell>
          <cell r="BN268" t="str">
            <v>C15220</v>
          </cell>
        </row>
        <row r="269">
          <cell r="BM269" t="str">
            <v>제재 및 목재 가공업</v>
          </cell>
          <cell r="BN269" t="str">
            <v>C161</v>
          </cell>
        </row>
        <row r="270">
          <cell r="BM270" t="str">
            <v>제재 및 목재 가공업</v>
          </cell>
          <cell r="BN270" t="str">
            <v>C1610</v>
          </cell>
        </row>
        <row r="271">
          <cell r="BM271" t="str">
            <v>일반 제재업</v>
          </cell>
          <cell r="BN271" t="str">
            <v>C16101</v>
          </cell>
        </row>
        <row r="272">
          <cell r="BM272" t="str">
            <v>표면가공목재 및 특정 목적용 제재목 제조업</v>
          </cell>
          <cell r="BN272" t="str">
            <v>C16102</v>
          </cell>
        </row>
        <row r="273">
          <cell r="BM273" t="str">
            <v>목재 보존, 방부처리, 도장 및 유사 처리업</v>
          </cell>
          <cell r="BN273" t="str">
            <v>C16103</v>
          </cell>
        </row>
        <row r="274">
          <cell r="BM274" t="str">
            <v>나무제품 제조업</v>
          </cell>
          <cell r="BN274" t="str">
            <v>C162</v>
          </cell>
        </row>
        <row r="275">
          <cell r="BM275" t="str">
            <v>박판, 합판 및 강화목제품 제조업</v>
          </cell>
          <cell r="BN275" t="str">
            <v>C1621</v>
          </cell>
        </row>
        <row r="276">
          <cell r="BM276" t="str">
            <v>박판, 합판 및 유사적층판 제조업</v>
          </cell>
          <cell r="BN276" t="str">
            <v>C16211</v>
          </cell>
        </row>
        <row r="277">
          <cell r="BM277" t="str">
            <v>강화 및 재생 목재 제조업</v>
          </cell>
          <cell r="BN277" t="str">
            <v>C16212</v>
          </cell>
        </row>
        <row r="278">
          <cell r="BM278" t="str">
            <v>건축용 나무제품 제조업</v>
          </cell>
          <cell r="BN278" t="str">
            <v>C1622</v>
          </cell>
        </row>
        <row r="279">
          <cell r="BM279" t="str">
            <v>목재문 및 관련제품 제조업</v>
          </cell>
          <cell r="BN279" t="str">
            <v>C16221</v>
          </cell>
        </row>
        <row r="280">
          <cell r="BM280" t="str">
            <v>기타 건축용 나무제품 제조업</v>
          </cell>
          <cell r="BN280" t="str">
            <v>C16229</v>
          </cell>
        </row>
        <row r="281">
          <cell r="BM281" t="str">
            <v>목재 상자, 드럼 및 적재판 제조업</v>
          </cell>
          <cell r="BN281" t="str">
            <v>C1623</v>
          </cell>
        </row>
        <row r="282">
          <cell r="BM282" t="str">
            <v>목재 깔판류 및 기타 적재판 제조업</v>
          </cell>
          <cell r="BN282" t="str">
            <v>C16231</v>
          </cell>
        </row>
        <row r="283">
          <cell r="BM283" t="str">
            <v>목재 포장용 상자, 드럼 및 유사용기 제조업</v>
          </cell>
          <cell r="BN283" t="str">
            <v>C16232</v>
          </cell>
        </row>
        <row r="284">
          <cell r="BM284" t="str">
            <v>기타 나무제품 제조업</v>
          </cell>
          <cell r="BN284" t="str">
            <v>C1629</v>
          </cell>
        </row>
        <row r="285">
          <cell r="BM285" t="str">
            <v>목재 도구 및 기구 제조업</v>
          </cell>
          <cell r="BN285" t="str">
            <v>C16291</v>
          </cell>
        </row>
        <row r="286">
          <cell r="BM286" t="str">
            <v>주방용 및 식탁용 목제품 제조업</v>
          </cell>
          <cell r="BN286" t="str">
            <v>C16292</v>
          </cell>
        </row>
        <row r="287">
          <cell r="BM287" t="str">
            <v>장식용 목제품 제조업</v>
          </cell>
          <cell r="BN287" t="str">
            <v>C16293</v>
          </cell>
        </row>
        <row r="288">
          <cell r="BM288" t="str">
            <v>그외 기타 나무제품 제조업</v>
          </cell>
          <cell r="BN288" t="str">
            <v>C16299</v>
          </cell>
        </row>
        <row r="289">
          <cell r="BM289" t="str">
            <v>코르크 및 조물 제품 제조업</v>
          </cell>
          <cell r="BN289" t="str">
            <v>C163</v>
          </cell>
        </row>
        <row r="290">
          <cell r="BM290" t="str">
            <v>코르크 및 조물 제품 제조업</v>
          </cell>
          <cell r="BN290" t="str">
            <v>C1630</v>
          </cell>
        </row>
        <row r="291">
          <cell r="BM291" t="str">
            <v>코르크 제품 제조업</v>
          </cell>
          <cell r="BN291" t="str">
            <v>C16301</v>
          </cell>
        </row>
        <row r="292">
          <cell r="BM292" t="str">
            <v>돗자리 및 기타 조물제품 제조업</v>
          </cell>
          <cell r="BN292" t="str">
            <v>C16302</v>
          </cell>
        </row>
        <row r="293">
          <cell r="BM293" t="str">
            <v>펄프, 종이 및 판지 제조업</v>
          </cell>
          <cell r="BN293" t="str">
            <v>C171</v>
          </cell>
        </row>
        <row r="294">
          <cell r="BM294" t="str">
            <v>펄프 제조업</v>
          </cell>
          <cell r="BN294" t="str">
            <v>C1711</v>
          </cell>
        </row>
        <row r="295">
          <cell r="BM295" t="str">
            <v>펄프 제조업</v>
          </cell>
          <cell r="BN295" t="str">
            <v>C17110</v>
          </cell>
        </row>
        <row r="296">
          <cell r="BM296" t="str">
            <v>종이 및 판지 제조업</v>
          </cell>
          <cell r="BN296" t="str">
            <v>C1712</v>
          </cell>
        </row>
        <row r="297">
          <cell r="BM297" t="str">
            <v>신문용지 제조업</v>
          </cell>
          <cell r="BN297" t="str">
            <v>C17121</v>
          </cell>
        </row>
        <row r="298">
          <cell r="BM298" t="str">
            <v>인쇄용 및 필기용 원지 제조업</v>
          </cell>
          <cell r="BN298" t="str">
            <v>C17122</v>
          </cell>
        </row>
        <row r="299">
          <cell r="BM299" t="str">
            <v>크라프트지 및 상자용 판지 제조업</v>
          </cell>
          <cell r="BN299" t="str">
            <v>C17123</v>
          </cell>
        </row>
        <row r="300">
          <cell r="BM300" t="str">
            <v>적층, 합성 및 특수표면처리 종이 제조업</v>
          </cell>
          <cell r="BN300" t="str">
            <v>C17124</v>
          </cell>
        </row>
        <row r="301">
          <cell r="BM301" t="str">
            <v>기타 종이 및 판지 제조업</v>
          </cell>
          <cell r="BN301" t="str">
            <v>C17129</v>
          </cell>
        </row>
        <row r="302">
          <cell r="BM302" t="str">
            <v>골판지, 종이 상자 및 종이 용기 제조업</v>
          </cell>
          <cell r="BN302" t="str">
            <v>C172</v>
          </cell>
        </row>
        <row r="303">
          <cell r="BM303" t="str">
            <v>골판지 및 골판지상자 제조업</v>
          </cell>
          <cell r="BN303" t="str">
            <v>C1721</v>
          </cell>
        </row>
        <row r="304">
          <cell r="BM304" t="str">
            <v>골판지 및 골판지상자 제조업</v>
          </cell>
          <cell r="BN304" t="str">
            <v>C17210</v>
          </cell>
        </row>
        <row r="305">
          <cell r="BM305" t="str">
            <v>종이포대, 판지상자 및 종이용기 제조업</v>
          </cell>
          <cell r="BN305" t="str">
            <v>C1722</v>
          </cell>
        </row>
        <row r="306">
          <cell r="BM306" t="str">
            <v>종이 포대 및 가방 제조업</v>
          </cell>
          <cell r="BN306" t="str">
            <v>C17221</v>
          </cell>
        </row>
        <row r="307">
          <cell r="BM307" t="str">
            <v>판지 상자 및 용기 제조업</v>
          </cell>
          <cell r="BN307" t="str">
            <v>C17222</v>
          </cell>
        </row>
        <row r="308">
          <cell r="BM308" t="str">
            <v>식품 위생용 종이 상자 및 용기 제조업</v>
          </cell>
          <cell r="BN308" t="str">
            <v>C17223</v>
          </cell>
        </row>
        <row r="309">
          <cell r="BM309" t="str">
            <v>기타 종이 상자 및 용기 제조업</v>
          </cell>
          <cell r="BN309" t="str">
            <v>C17229</v>
          </cell>
        </row>
        <row r="310">
          <cell r="BM310" t="str">
            <v>기타 종이 및 판지 제품 제조업</v>
          </cell>
          <cell r="BN310" t="str">
            <v>C179</v>
          </cell>
        </row>
        <row r="311">
          <cell r="BM311" t="str">
            <v>기타 종이 및 판지 제품 제조업</v>
          </cell>
          <cell r="BN311" t="str">
            <v>C1790</v>
          </cell>
        </row>
        <row r="312">
          <cell r="BM312" t="str">
            <v>문구용 종이제품 제조업</v>
          </cell>
          <cell r="BN312" t="str">
            <v>C17901</v>
          </cell>
        </row>
        <row r="313">
          <cell r="BM313" t="str">
            <v>위생용 종이제품 제조업</v>
          </cell>
          <cell r="BN313" t="str">
            <v>C17902</v>
          </cell>
        </row>
        <row r="314">
          <cell r="BM314" t="str">
            <v>벽지 및 장판지 제조업</v>
          </cell>
          <cell r="BN314" t="str">
            <v>C17903</v>
          </cell>
        </row>
        <row r="315">
          <cell r="BM315" t="str">
            <v>그외 기타 종이 및 판지 제품 제조업</v>
          </cell>
          <cell r="BN315" t="str">
            <v>C17909</v>
          </cell>
        </row>
        <row r="316">
          <cell r="BM316" t="str">
            <v>인쇄 및 인쇄관련 산업</v>
          </cell>
          <cell r="BN316" t="str">
            <v>C181</v>
          </cell>
        </row>
        <row r="317">
          <cell r="BM317" t="str">
            <v>인쇄업</v>
          </cell>
          <cell r="BN317" t="str">
            <v>C1811</v>
          </cell>
        </row>
        <row r="318">
          <cell r="BM318" t="str">
            <v>경 인쇄업</v>
          </cell>
          <cell r="BN318" t="str">
            <v>C18111</v>
          </cell>
        </row>
        <row r="319">
          <cell r="BM319" t="str">
            <v>스크린 인쇄업</v>
          </cell>
          <cell r="BN319" t="str">
            <v>C18112</v>
          </cell>
        </row>
        <row r="320">
          <cell r="BM320" t="str">
            <v>기타 인쇄업</v>
          </cell>
          <cell r="BN320" t="str">
            <v>C18119</v>
          </cell>
        </row>
        <row r="321">
          <cell r="BM321" t="str">
            <v>인쇄관련 산업</v>
          </cell>
          <cell r="BN321" t="str">
            <v>C1812</v>
          </cell>
        </row>
        <row r="322">
          <cell r="BM322" t="str">
            <v>제판 및 조판업</v>
          </cell>
          <cell r="BN322" t="str">
            <v>C18121</v>
          </cell>
        </row>
        <row r="323">
          <cell r="BM323" t="str">
            <v>제책업</v>
          </cell>
          <cell r="BN323" t="str">
            <v>C18122</v>
          </cell>
        </row>
        <row r="324">
          <cell r="BM324" t="str">
            <v>기타 인쇄관련 산업</v>
          </cell>
          <cell r="BN324" t="str">
            <v>C18129</v>
          </cell>
        </row>
        <row r="325">
          <cell r="BM325" t="str">
            <v>기록매체 복제업</v>
          </cell>
          <cell r="BN325" t="str">
            <v>C182</v>
          </cell>
        </row>
        <row r="326">
          <cell r="BM326" t="str">
            <v>기록매체 복제업</v>
          </cell>
          <cell r="BN326" t="str">
            <v>C1820</v>
          </cell>
        </row>
        <row r="327">
          <cell r="BM327" t="str">
            <v>기록매체 복제업</v>
          </cell>
          <cell r="BN327" t="str">
            <v>C18200</v>
          </cell>
        </row>
        <row r="328">
          <cell r="BM328" t="str">
            <v>코크스 및 연탄 제조업</v>
          </cell>
          <cell r="BN328" t="str">
            <v>C191</v>
          </cell>
        </row>
        <row r="329">
          <cell r="BM329" t="str">
            <v>코크스 및 연탄 제조업</v>
          </cell>
          <cell r="BN329" t="str">
            <v>C1910</v>
          </cell>
        </row>
        <row r="330">
          <cell r="BM330" t="str">
            <v>코크스 및 관련제품 제조업</v>
          </cell>
          <cell r="BN330" t="str">
            <v>C19101</v>
          </cell>
        </row>
        <row r="331">
          <cell r="BM331" t="str">
            <v>연탄 및 기타 석탄 가공품 제조업</v>
          </cell>
          <cell r="BN331" t="str">
            <v>C19102</v>
          </cell>
        </row>
        <row r="332">
          <cell r="BM332" t="str">
            <v>석유 정제품 제조업</v>
          </cell>
          <cell r="BN332" t="str">
            <v>C192</v>
          </cell>
        </row>
        <row r="333">
          <cell r="BM333" t="str">
            <v>원유 정제처리업</v>
          </cell>
          <cell r="BN333" t="str">
            <v>C1921</v>
          </cell>
        </row>
        <row r="334">
          <cell r="BM334" t="str">
            <v>원유 정제처리업</v>
          </cell>
          <cell r="BN334" t="str">
            <v>C19210</v>
          </cell>
        </row>
        <row r="335">
          <cell r="BM335" t="str">
            <v>석유정제물 재처리업</v>
          </cell>
          <cell r="BN335" t="str">
            <v>C1922</v>
          </cell>
        </row>
        <row r="336">
          <cell r="BM336" t="str">
            <v>윤활유 및 그리스 제조업</v>
          </cell>
          <cell r="BN336" t="str">
            <v>C19221</v>
          </cell>
        </row>
        <row r="337">
          <cell r="BM337" t="str">
            <v>기타 석유정제물 재처리업</v>
          </cell>
          <cell r="BN337" t="str">
            <v>C19229</v>
          </cell>
        </row>
        <row r="338">
          <cell r="BM338" t="str">
            <v>기초화학물질 제조업</v>
          </cell>
          <cell r="BN338" t="str">
            <v>C201</v>
          </cell>
        </row>
        <row r="339">
          <cell r="BM339" t="str">
            <v>기초유기화학물질 제조업</v>
          </cell>
          <cell r="BN339" t="str">
            <v>C2011</v>
          </cell>
        </row>
        <row r="340">
          <cell r="BM340" t="str">
            <v>석유화학계 기초화학물질 제조업</v>
          </cell>
          <cell r="BN340" t="str">
            <v>C20111</v>
          </cell>
        </row>
        <row r="341">
          <cell r="BM341" t="str">
            <v>천연수지 및 나무화학물질 제조업</v>
          </cell>
          <cell r="BN341" t="str">
            <v>C20112</v>
          </cell>
        </row>
        <row r="342">
          <cell r="BM342" t="str">
            <v>기타 기초유기화학물질 제조업</v>
          </cell>
          <cell r="BN342" t="str">
            <v>C20119</v>
          </cell>
        </row>
        <row r="343">
          <cell r="BM343" t="str">
            <v>기초 무기화학물질 제조업</v>
          </cell>
          <cell r="BN343" t="str">
            <v>C2012</v>
          </cell>
        </row>
        <row r="344">
          <cell r="BM344" t="str">
            <v>산업용 가스 제조업</v>
          </cell>
          <cell r="BN344" t="str">
            <v>C20121</v>
          </cell>
        </row>
        <row r="345">
          <cell r="BM345" t="str">
            <v>기타 기초무기화학물질 제조업</v>
          </cell>
          <cell r="BN345" t="str">
            <v>C20129</v>
          </cell>
        </row>
        <row r="346">
          <cell r="BM346" t="str">
            <v>무기안료, 염료, 유연제 및 기타착색제 제조업</v>
          </cell>
          <cell r="BN346" t="str">
            <v>C2013</v>
          </cell>
        </row>
        <row r="347">
          <cell r="BM347" t="str">
            <v>무기안료 및 기타금속산화물 제조업</v>
          </cell>
          <cell r="BN347" t="str">
            <v>C20131</v>
          </cell>
        </row>
        <row r="348">
          <cell r="BM348" t="str">
            <v>합성염료, 유연제 및 기타착색제 제조업</v>
          </cell>
          <cell r="BN348" t="str">
            <v>C20132</v>
          </cell>
        </row>
        <row r="349">
          <cell r="BM349" t="str">
            <v>비료 및 질소화합물 제조업</v>
          </cell>
          <cell r="BN349" t="str">
            <v>C202</v>
          </cell>
        </row>
        <row r="350">
          <cell r="BM350" t="str">
            <v>비료 및 질소화합물 제조업</v>
          </cell>
          <cell r="BN350" t="str">
            <v>C2020</v>
          </cell>
        </row>
        <row r="351">
          <cell r="BM351" t="str">
            <v>질소, 인산 및 칼리질 비료 제조업</v>
          </cell>
          <cell r="BN351" t="str">
            <v>C20201</v>
          </cell>
        </row>
        <row r="352">
          <cell r="BM352" t="str">
            <v>복합비료 제조업</v>
          </cell>
          <cell r="BN352" t="str">
            <v>C20202</v>
          </cell>
        </row>
        <row r="353">
          <cell r="BM353" t="str">
            <v>기타 비료 및 질소화합물 제조업</v>
          </cell>
          <cell r="BN353" t="str">
            <v>C20209</v>
          </cell>
        </row>
        <row r="354">
          <cell r="BM354" t="str">
            <v>합성고무 및 플라스틱 물질 제조업</v>
          </cell>
          <cell r="BN354" t="str">
            <v>C203</v>
          </cell>
        </row>
        <row r="355">
          <cell r="BM355" t="str">
            <v>합성고무 및 플라스틱 물질 제조업</v>
          </cell>
          <cell r="BN355" t="str">
            <v>C2030</v>
          </cell>
        </row>
        <row r="356">
          <cell r="BM356" t="str">
            <v>합성고무 제조업</v>
          </cell>
          <cell r="BN356" t="str">
            <v>C20301</v>
          </cell>
        </row>
        <row r="357">
          <cell r="BM357" t="str">
            <v>합성수지 및 기타 플라스틱물질 제조업</v>
          </cell>
          <cell r="BN357" t="str">
            <v>C20302</v>
          </cell>
        </row>
        <row r="358">
          <cell r="BM358" t="str">
            <v>가공 및 재생 플라스틱원료 생산업</v>
          </cell>
          <cell r="BN358" t="str">
            <v>C20303</v>
          </cell>
        </row>
        <row r="359">
          <cell r="BM359" t="str">
            <v>기타 화학제품 제조업</v>
          </cell>
          <cell r="BN359" t="str">
            <v>C204</v>
          </cell>
        </row>
        <row r="360">
          <cell r="BM360" t="str">
            <v>살충제 및 기타농약 제조업</v>
          </cell>
          <cell r="BN360" t="str">
            <v>C2041</v>
          </cell>
        </row>
        <row r="361">
          <cell r="BM361" t="str">
            <v>가정용 살균 및 살충제 제조업</v>
          </cell>
          <cell r="BN361" t="str">
            <v>C20411</v>
          </cell>
        </row>
        <row r="362">
          <cell r="BM362" t="str">
            <v>농약 제조업</v>
          </cell>
          <cell r="BN362" t="str">
            <v>C20412</v>
          </cell>
        </row>
        <row r="363">
          <cell r="BM363" t="str">
            <v>잉크, 페인트, 코팅제 및 유사제품 제조업</v>
          </cell>
          <cell r="BN363" t="str">
            <v>C2042</v>
          </cell>
        </row>
        <row r="364">
          <cell r="BM364" t="str">
            <v>일반용 도료 및 관련제품 제조업</v>
          </cell>
          <cell r="BN364" t="str">
            <v>C20421</v>
          </cell>
        </row>
        <row r="365">
          <cell r="BM365" t="str">
            <v>요업용 유약 및 관련제품 제조업</v>
          </cell>
          <cell r="BN365" t="str">
            <v>C20422</v>
          </cell>
        </row>
        <row r="366">
          <cell r="BM366" t="str">
            <v>인쇄잉크 제조업</v>
          </cell>
          <cell r="BN366" t="str">
            <v>C20423</v>
          </cell>
        </row>
        <row r="367">
          <cell r="BM367" t="str">
            <v>회화용 물감 제조업</v>
          </cell>
          <cell r="BN367" t="str">
            <v>C20424</v>
          </cell>
        </row>
        <row r="368">
          <cell r="BM368" t="str">
            <v>세제, 화장품 및 광택제 제조업</v>
          </cell>
          <cell r="BN368" t="str">
            <v>C2043</v>
          </cell>
        </row>
        <row r="369">
          <cell r="BM369" t="str">
            <v>계면활성제 제조업</v>
          </cell>
          <cell r="BN369" t="str">
            <v>C20431</v>
          </cell>
        </row>
        <row r="370">
          <cell r="BM370" t="str">
            <v>치약, 비누 및 기타 세제 제조업</v>
          </cell>
          <cell r="BN370" t="str">
            <v>C20432</v>
          </cell>
        </row>
        <row r="371">
          <cell r="BM371" t="str">
            <v>화장품 제조업</v>
          </cell>
          <cell r="BN371" t="str">
            <v>C20433</v>
          </cell>
        </row>
        <row r="372">
          <cell r="BM372" t="str">
            <v>표면광택제 및 실내가향제 제조업</v>
          </cell>
          <cell r="BN372" t="str">
            <v>C20434</v>
          </cell>
        </row>
        <row r="373">
          <cell r="BM373" t="str">
            <v>그외 기타 화학제품 제조업</v>
          </cell>
          <cell r="BN373" t="str">
            <v>C2049</v>
          </cell>
        </row>
        <row r="374">
          <cell r="BM374" t="str">
            <v>사진용 화학제품 및 감광재료 제조업</v>
          </cell>
          <cell r="BN374" t="str">
            <v>C20491</v>
          </cell>
        </row>
        <row r="375">
          <cell r="BM375" t="str">
            <v>가공 및 정제염 제조업</v>
          </cell>
          <cell r="BN375" t="str">
            <v>C20492</v>
          </cell>
        </row>
        <row r="376">
          <cell r="BM376" t="str">
            <v>접착제 및 젤라틴 제조업</v>
          </cell>
          <cell r="BN376" t="str">
            <v>C20493</v>
          </cell>
        </row>
        <row r="377">
          <cell r="BM377" t="str">
            <v>화약 및 불꽃제품 제조업</v>
          </cell>
          <cell r="BN377" t="str">
            <v>C20494</v>
          </cell>
        </row>
        <row r="378">
          <cell r="BM378" t="str">
            <v>그외 기타 분류안된 화학제품 제조업</v>
          </cell>
          <cell r="BN378" t="str">
            <v>C20499</v>
          </cell>
        </row>
        <row r="379">
          <cell r="BM379" t="str">
            <v>화학섬유 제조업</v>
          </cell>
          <cell r="BN379" t="str">
            <v>C205</v>
          </cell>
        </row>
        <row r="380">
          <cell r="BM380" t="str">
            <v>화학섬유 제조업</v>
          </cell>
          <cell r="BN380" t="str">
            <v>C2050</v>
          </cell>
        </row>
        <row r="381">
          <cell r="BM381" t="str">
            <v>합성섬유 제조업</v>
          </cell>
          <cell r="BN381" t="str">
            <v>C20501</v>
          </cell>
        </row>
        <row r="382">
          <cell r="BM382" t="str">
            <v>재생섬유 제조업</v>
          </cell>
          <cell r="BN382" t="str">
            <v>C20502</v>
          </cell>
        </row>
        <row r="383">
          <cell r="BM383" t="str">
            <v>기초 의약물질 및 생물학적 제제 제조업</v>
          </cell>
          <cell r="BN383" t="str">
            <v>C211</v>
          </cell>
        </row>
        <row r="384">
          <cell r="BM384" t="str">
            <v>기초 의약물질 및 생물학적 제제 제조업</v>
          </cell>
          <cell r="BN384" t="str">
            <v>C2110</v>
          </cell>
        </row>
        <row r="385">
          <cell r="BM385" t="str">
            <v>의약용 화합물 및 항생물질 제조업</v>
          </cell>
          <cell r="BN385" t="str">
            <v>C21101</v>
          </cell>
        </row>
        <row r="386">
          <cell r="BM386" t="str">
            <v>생물학적 제제 제조업</v>
          </cell>
          <cell r="BN386" t="str">
            <v>C21102</v>
          </cell>
        </row>
        <row r="387">
          <cell r="BM387" t="str">
            <v>의약품 제조업</v>
          </cell>
          <cell r="BN387" t="str">
            <v>C212</v>
          </cell>
        </row>
        <row r="388">
          <cell r="BM388" t="str">
            <v>완제 의약품 제조업</v>
          </cell>
          <cell r="BN388" t="str">
            <v>C2121</v>
          </cell>
        </row>
        <row r="389">
          <cell r="BM389" t="str">
            <v>완제 의약품 제조업</v>
          </cell>
          <cell r="BN389" t="str">
            <v>C21210</v>
          </cell>
        </row>
        <row r="390">
          <cell r="BM390" t="str">
            <v>한의약품 제조업</v>
          </cell>
          <cell r="BN390" t="str">
            <v>C2122</v>
          </cell>
        </row>
        <row r="391">
          <cell r="BM391" t="str">
            <v>한의약품 제조업</v>
          </cell>
          <cell r="BN391" t="str">
            <v>C21220</v>
          </cell>
        </row>
        <row r="392">
          <cell r="BM392" t="str">
            <v>동물용 의약품 제조업</v>
          </cell>
          <cell r="BN392" t="str">
            <v>C2123</v>
          </cell>
        </row>
        <row r="393">
          <cell r="BM393" t="str">
            <v>동물용 의약품 제조업</v>
          </cell>
          <cell r="BN393" t="str">
            <v>C21230</v>
          </cell>
        </row>
        <row r="394">
          <cell r="BM394" t="str">
            <v>의료용품 및 기타 의약관련제품 제조업</v>
          </cell>
          <cell r="BN394" t="str">
            <v>C213</v>
          </cell>
        </row>
        <row r="395">
          <cell r="BM395" t="str">
            <v>의료용품 및 기타 의약관련제품 제조업</v>
          </cell>
          <cell r="BN395" t="str">
            <v>C2130</v>
          </cell>
        </row>
        <row r="396">
          <cell r="BM396" t="str">
            <v>의료용품 및 기타 의약관련제품 제조업</v>
          </cell>
          <cell r="BN396" t="str">
            <v>C21300</v>
          </cell>
        </row>
        <row r="397">
          <cell r="BM397" t="str">
            <v>고무제품 제조업</v>
          </cell>
          <cell r="BN397" t="str">
            <v>C221</v>
          </cell>
        </row>
        <row r="398">
          <cell r="BM398" t="str">
            <v>고무 타이어 및 튜브 생산업</v>
          </cell>
          <cell r="BN398" t="str">
            <v>C2211</v>
          </cell>
        </row>
        <row r="399">
          <cell r="BM399" t="str">
            <v>타이어 및 튜브 제조업</v>
          </cell>
          <cell r="BN399" t="str">
            <v>C22111</v>
          </cell>
        </row>
        <row r="400">
          <cell r="BM400" t="str">
            <v>타이어 재생업</v>
          </cell>
          <cell r="BN400" t="str">
            <v>C22112</v>
          </cell>
        </row>
        <row r="401">
          <cell r="BM401" t="str">
            <v>기타 고무제품 제조업</v>
          </cell>
          <cell r="BN401" t="str">
            <v>C2219</v>
          </cell>
        </row>
        <row r="402">
          <cell r="BM402" t="str">
            <v>산업용 비경화고무제품 제조업</v>
          </cell>
          <cell r="BN402" t="str">
            <v>C22191</v>
          </cell>
        </row>
        <row r="403">
          <cell r="BM403" t="str">
            <v>고무의류 및 기타 위생용 고무제품 제조업</v>
          </cell>
          <cell r="BN403" t="str">
            <v>C22192</v>
          </cell>
        </row>
        <row r="404">
          <cell r="BM404" t="str">
            <v>그외 기타 고무제품 제조업</v>
          </cell>
          <cell r="BN404" t="str">
            <v>C22199</v>
          </cell>
        </row>
        <row r="405">
          <cell r="BM405" t="str">
            <v>플라스틱제품 제조업</v>
          </cell>
          <cell r="BN405" t="str">
            <v>C222</v>
          </cell>
        </row>
        <row r="406">
          <cell r="BM406" t="str">
            <v>1차 플라스틱제품 제조업</v>
          </cell>
          <cell r="BN406" t="str">
            <v>C2221</v>
          </cell>
        </row>
        <row r="407">
          <cell r="BM407" t="str">
            <v>플라스틱 선, 봉, 관 및 호스 제조업</v>
          </cell>
          <cell r="BN407" t="str">
            <v>C22211</v>
          </cell>
        </row>
        <row r="408">
          <cell r="BM408" t="str">
            <v>플라스틱 필름, 시트 및 판 제조업</v>
          </cell>
          <cell r="BN408" t="str">
            <v>C22212</v>
          </cell>
        </row>
        <row r="409">
          <cell r="BM409" t="str">
            <v>플라스틱 합성피혁 제조업</v>
          </cell>
          <cell r="BN409" t="str">
            <v>C22213</v>
          </cell>
        </row>
        <row r="410">
          <cell r="BM410" t="str">
            <v>건축용 플라스틱제품 제조업</v>
          </cell>
          <cell r="BN410" t="str">
            <v>C2222</v>
          </cell>
        </row>
        <row r="411">
          <cell r="BM411" t="str">
            <v>벽 및 바닥 피복용 플라스틱제품 제조업</v>
          </cell>
          <cell r="BN411" t="str">
            <v>C22221</v>
          </cell>
        </row>
        <row r="412">
          <cell r="BM412" t="str">
            <v>저장용 및 위생용 플라스틱제품 제조업</v>
          </cell>
          <cell r="BN412" t="str">
            <v>C22222</v>
          </cell>
        </row>
        <row r="413">
          <cell r="BM413" t="str">
            <v>플라스틱 창호 제조업</v>
          </cell>
          <cell r="BN413" t="str">
            <v>C22223</v>
          </cell>
        </row>
        <row r="414">
          <cell r="BM414" t="str">
            <v>기타 건축용 플라스틱 조립제품 제조업</v>
          </cell>
          <cell r="BN414" t="str">
            <v>C22229</v>
          </cell>
        </row>
        <row r="415">
          <cell r="BM415" t="str">
            <v>포장용 플라스틱제품 제조업</v>
          </cell>
          <cell r="BN415" t="str">
            <v>C2223</v>
          </cell>
        </row>
        <row r="416">
          <cell r="BM416" t="str">
            <v>플라스틱 포대, 봉투 및 유사제품 제조업</v>
          </cell>
          <cell r="BN416" t="str">
            <v>C22231</v>
          </cell>
        </row>
        <row r="417">
          <cell r="BM417" t="str">
            <v>포장용 플라스틱 성형용기 제조업</v>
          </cell>
          <cell r="BN417" t="str">
            <v>C22232</v>
          </cell>
        </row>
        <row r="418">
          <cell r="BM418" t="str">
            <v>기계장비 조립용 플라스틱제품 제조업</v>
          </cell>
          <cell r="BN418" t="str">
            <v>C2224</v>
          </cell>
        </row>
        <row r="419">
          <cell r="BM419" t="str">
            <v>기계장비 조립용 플라스틱제품 제조업</v>
          </cell>
          <cell r="BN419" t="str">
            <v>C22240</v>
          </cell>
        </row>
        <row r="420">
          <cell r="BM420" t="str">
            <v>플라스틱 발포 성형제품 제조업</v>
          </cell>
          <cell r="BN420" t="str">
            <v>C2225</v>
          </cell>
        </row>
        <row r="421">
          <cell r="BM421" t="str">
            <v>플라스틱 발포 성형제품 제조업</v>
          </cell>
          <cell r="BN421" t="str">
            <v>C22250</v>
          </cell>
        </row>
        <row r="422">
          <cell r="BM422" t="str">
            <v>기타 플라스틱제품 제조업</v>
          </cell>
          <cell r="BN422" t="str">
            <v>C2229</v>
          </cell>
        </row>
        <row r="423">
          <cell r="BM423" t="str">
            <v>플라스틱  적층, 도포 및 기타 표면처리 제품 제조업</v>
          </cell>
          <cell r="BN423" t="str">
            <v>C22291</v>
          </cell>
        </row>
        <row r="424">
          <cell r="BM424" t="str">
            <v>그외 기타 플라스틱 제품 제조업</v>
          </cell>
          <cell r="BN424" t="str">
            <v>C22299</v>
          </cell>
        </row>
        <row r="425">
          <cell r="BM425" t="str">
            <v>유리 및 유리제품 제조업</v>
          </cell>
          <cell r="BN425" t="str">
            <v>C231</v>
          </cell>
        </row>
        <row r="426">
          <cell r="BM426" t="str">
            <v>판유리 제조업</v>
          </cell>
          <cell r="BN426" t="str">
            <v>C2311</v>
          </cell>
        </row>
        <row r="427">
          <cell r="BM427" t="str">
            <v>판유리 제조업</v>
          </cell>
          <cell r="BN427" t="str">
            <v>C23110</v>
          </cell>
        </row>
        <row r="428">
          <cell r="BM428" t="str">
            <v>산업용 유리 및 판유리 가공품 제조업</v>
          </cell>
          <cell r="BN428" t="str">
            <v>C2312</v>
          </cell>
        </row>
        <row r="429">
          <cell r="BM429" t="str">
            <v>유리섬유 및 광학용 유리 제조업</v>
          </cell>
          <cell r="BN429" t="str">
            <v>C23121</v>
          </cell>
        </row>
        <row r="430">
          <cell r="BM430" t="str">
            <v>판유리 가공품 제조업</v>
          </cell>
          <cell r="BN430" t="str">
            <v>C23122</v>
          </cell>
        </row>
        <row r="431">
          <cell r="BM431" t="str">
            <v>기타 산업용 유리제품 제조업</v>
          </cell>
          <cell r="BN431" t="str">
            <v>C23129</v>
          </cell>
        </row>
        <row r="432">
          <cell r="BM432" t="str">
            <v>기타 유리제품 제조업</v>
          </cell>
          <cell r="BN432" t="str">
            <v>C2319</v>
          </cell>
        </row>
        <row r="433">
          <cell r="BM433" t="str">
            <v>가정용 유리제품 제조업</v>
          </cell>
          <cell r="BN433" t="str">
            <v>C23191</v>
          </cell>
        </row>
        <row r="434">
          <cell r="BM434" t="str">
            <v>포장용 유리용기 제조업</v>
          </cell>
          <cell r="BN434" t="str">
            <v>C23192</v>
          </cell>
        </row>
        <row r="435">
          <cell r="BM435" t="str">
            <v>그외 기타 유리제품 제조업</v>
          </cell>
          <cell r="BN435" t="str">
            <v>C23199</v>
          </cell>
        </row>
        <row r="436">
          <cell r="BM436" t="str">
            <v>도자기 및 기타 요업제품 제조업</v>
          </cell>
          <cell r="BN436" t="str">
            <v>C232</v>
          </cell>
        </row>
        <row r="437">
          <cell r="BM437" t="str">
            <v>일반도자기 제조업</v>
          </cell>
          <cell r="BN437" t="str">
            <v>C2321</v>
          </cell>
        </row>
        <row r="438">
          <cell r="BM438" t="str">
            <v>가정용 및 장식용 도자기 제조업</v>
          </cell>
          <cell r="BN438" t="str">
            <v>C23211</v>
          </cell>
        </row>
        <row r="439">
          <cell r="BM439" t="str">
            <v>위생용 도자기 제조업</v>
          </cell>
          <cell r="BN439" t="str">
            <v>C23212</v>
          </cell>
        </row>
        <row r="440">
          <cell r="BM440" t="str">
            <v>산업용 도자기 제조업</v>
          </cell>
          <cell r="BN440" t="str">
            <v>C23213</v>
          </cell>
        </row>
        <row r="441">
          <cell r="BM441" t="str">
            <v>기타 일반 도자기 제조업</v>
          </cell>
          <cell r="BN441" t="str">
            <v>C23219</v>
          </cell>
        </row>
        <row r="442">
          <cell r="BM442" t="str">
            <v>내화 요업제품 제조업</v>
          </cell>
          <cell r="BN442" t="str">
            <v>C2322</v>
          </cell>
        </row>
        <row r="443">
          <cell r="BM443" t="str">
            <v>구조용 정형내화제품 제조업</v>
          </cell>
          <cell r="BN443" t="str">
            <v>C23221</v>
          </cell>
        </row>
        <row r="444">
          <cell r="BM444" t="str">
            <v>기타 내화요업제품 제조업</v>
          </cell>
          <cell r="BN444" t="str">
            <v>C23229</v>
          </cell>
        </row>
        <row r="445">
          <cell r="BM445" t="str">
            <v>구조용 비내화 요업제품 제조업</v>
          </cell>
          <cell r="BN445" t="str">
            <v>C2323</v>
          </cell>
        </row>
        <row r="446">
          <cell r="BM446" t="str">
            <v>점토 벽돌, 블록 및 유사 비내화 요업제품 제조업</v>
          </cell>
          <cell r="BN446" t="str">
            <v>C23231</v>
          </cell>
        </row>
        <row r="447">
          <cell r="BM447" t="str">
            <v>타일 및 유사 비내화 요업제품 제조업</v>
          </cell>
          <cell r="BN447" t="str">
            <v>C23232</v>
          </cell>
        </row>
        <row r="448">
          <cell r="BM448" t="str">
            <v>기타 구조용 비내화 요업제품 제조업</v>
          </cell>
          <cell r="BN448" t="str">
            <v>C23239</v>
          </cell>
        </row>
        <row r="449">
          <cell r="BM449" t="str">
            <v>시멘트, 석회, 플라스터 및 그 제품 제조업</v>
          </cell>
          <cell r="BN449" t="str">
            <v>C233</v>
          </cell>
        </row>
        <row r="450">
          <cell r="BM450" t="str">
            <v>시멘트, 석회 및 플라스터 제조업</v>
          </cell>
          <cell r="BN450" t="str">
            <v>C2331</v>
          </cell>
        </row>
        <row r="451">
          <cell r="BM451" t="str">
            <v>시멘트 제조업</v>
          </cell>
          <cell r="BN451" t="str">
            <v>C23311</v>
          </cell>
        </row>
        <row r="452">
          <cell r="BM452" t="str">
            <v>석회 및 플라스터 제조업</v>
          </cell>
          <cell r="BN452" t="str">
            <v>C23312</v>
          </cell>
        </row>
        <row r="453">
          <cell r="BM453" t="str">
            <v>콘크리트, 시멘트 및 플라스터 제품 제조업</v>
          </cell>
          <cell r="BN453" t="str">
            <v>C2332</v>
          </cell>
        </row>
        <row r="454">
          <cell r="BM454" t="str">
            <v>비내화 모르타르 제조업</v>
          </cell>
          <cell r="BN454" t="str">
            <v>C23321</v>
          </cell>
        </row>
        <row r="455">
          <cell r="BM455" t="str">
            <v>레미콘 제조업</v>
          </cell>
          <cell r="BN455" t="str">
            <v>C23322</v>
          </cell>
        </row>
        <row r="456">
          <cell r="BM456" t="str">
            <v>플라스터 제품 제조업</v>
          </cell>
          <cell r="BN456" t="str">
            <v>C23323</v>
          </cell>
        </row>
        <row r="457">
          <cell r="BM457" t="str">
            <v>섬유시멘트 제품 제조업</v>
          </cell>
          <cell r="BN457" t="str">
            <v>C23324</v>
          </cell>
        </row>
        <row r="458">
          <cell r="BM458" t="str">
            <v>콘크리트 타일, 기와, 벽돌 및 블록 제조업</v>
          </cell>
          <cell r="BN458" t="str">
            <v>C23325</v>
          </cell>
        </row>
        <row r="459">
          <cell r="BM459" t="str">
            <v>콘크리트관 및 기타 구조용 콘크리트제품 제조업</v>
          </cell>
          <cell r="BN459" t="str">
            <v>C23326</v>
          </cell>
        </row>
        <row r="460">
          <cell r="BM460" t="str">
            <v>그외 기타 콘크리트 제품 및 유사제품 제조업</v>
          </cell>
          <cell r="BN460" t="str">
            <v>C23329</v>
          </cell>
        </row>
        <row r="461">
          <cell r="BM461" t="str">
            <v>기타 비금속 광물제품 제조업</v>
          </cell>
          <cell r="BN461" t="str">
            <v>C239</v>
          </cell>
        </row>
        <row r="462">
          <cell r="BM462" t="str">
            <v>석제품 제조업</v>
          </cell>
          <cell r="BN462" t="str">
            <v>C2391</v>
          </cell>
        </row>
        <row r="463">
          <cell r="BM463" t="str">
            <v>건설용 석제품 제조업</v>
          </cell>
          <cell r="BN463" t="str">
            <v>C23911</v>
          </cell>
        </row>
        <row r="464">
          <cell r="BM464" t="str">
            <v>기타 석제품 제조업</v>
          </cell>
          <cell r="BN464" t="str">
            <v>C23919</v>
          </cell>
        </row>
        <row r="465">
          <cell r="BM465" t="str">
            <v>그외 기타 비금속 광물제품 제조업</v>
          </cell>
          <cell r="BN465" t="str">
            <v>C2399</v>
          </cell>
        </row>
        <row r="466">
          <cell r="BM466" t="str">
            <v>아스콘 제조업</v>
          </cell>
          <cell r="BN466" t="str">
            <v>C23991</v>
          </cell>
        </row>
        <row r="467">
          <cell r="BM467" t="str">
            <v>연마재 제조업</v>
          </cell>
          <cell r="BN467" t="str">
            <v>C23992</v>
          </cell>
        </row>
        <row r="468">
          <cell r="BM468" t="str">
            <v>비금속광물 분쇄물 생산업</v>
          </cell>
          <cell r="BN468" t="str">
            <v>C23993</v>
          </cell>
        </row>
        <row r="469">
          <cell r="BM469" t="str">
            <v>석면, 암면 및 유사제품 제조업</v>
          </cell>
          <cell r="BN469" t="str">
            <v>C23994</v>
          </cell>
        </row>
        <row r="470">
          <cell r="BM470" t="str">
            <v>그외 기타 분류안된 비금속 광물제품 제조업</v>
          </cell>
          <cell r="BN470" t="str">
            <v>C23999</v>
          </cell>
        </row>
        <row r="471">
          <cell r="BM471" t="str">
            <v>1차 철강 제조업</v>
          </cell>
          <cell r="BN471" t="str">
            <v>C241</v>
          </cell>
        </row>
        <row r="472">
          <cell r="BM472" t="str">
            <v>제철, 제강 및 합금철 제조업</v>
          </cell>
          <cell r="BN472" t="str">
            <v>C2411</v>
          </cell>
        </row>
        <row r="473">
          <cell r="BM473" t="str">
            <v>제철업</v>
          </cell>
          <cell r="BN473" t="str">
            <v>C24111</v>
          </cell>
        </row>
        <row r="474">
          <cell r="BM474" t="str">
            <v>제강업</v>
          </cell>
          <cell r="BN474" t="str">
            <v>C24112</v>
          </cell>
        </row>
        <row r="475">
          <cell r="BM475" t="str">
            <v>합금철 제조업</v>
          </cell>
          <cell r="BN475" t="str">
            <v>C24113</v>
          </cell>
        </row>
        <row r="476">
          <cell r="BM476" t="str">
            <v>기타 제철 및 제강업</v>
          </cell>
          <cell r="BN476" t="str">
            <v>C24119</v>
          </cell>
        </row>
        <row r="477">
          <cell r="BM477" t="str">
            <v>철강 압연, 압출 및 연신제품 제조업</v>
          </cell>
          <cell r="BN477" t="str">
            <v>C2412</v>
          </cell>
        </row>
        <row r="478">
          <cell r="BM478" t="str">
            <v>열간 압연 및 압출 제품 제조업</v>
          </cell>
          <cell r="BN478" t="str">
            <v>C24121</v>
          </cell>
        </row>
        <row r="479">
          <cell r="BM479" t="str">
            <v>냉간 압연 및 압출 제품 제조업</v>
          </cell>
          <cell r="BN479" t="str">
            <v>C24122</v>
          </cell>
        </row>
        <row r="480">
          <cell r="BM480" t="str">
            <v>철강선 제조업</v>
          </cell>
          <cell r="BN480" t="str">
            <v>C24123</v>
          </cell>
        </row>
        <row r="481">
          <cell r="BM481" t="str">
            <v>철강관 제조업</v>
          </cell>
          <cell r="BN481" t="str">
            <v>C2413</v>
          </cell>
        </row>
        <row r="482">
          <cell r="BM482" t="str">
            <v>주철관 제조업</v>
          </cell>
          <cell r="BN482" t="str">
            <v>C24131</v>
          </cell>
        </row>
        <row r="483">
          <cell r="BM483" t="str">
            <v>강관 제조업</v>
          </cell>
          <cell r="BN483" t="str">
            <v>C24132</v>
          </cell>
        </row>
        <row r="484">
          <cell r="BM484" t="str">
            <v>기타 1차 철강 제조업</v>
          </cell>
          <cell r="BN484" t="str">
            <v>C2419</v>
          </cell>
        </row>
        <row r="485">
          <cell r="BM485" t="str">
            <v>도금, 착색 및 기타 표면처리강재 제조업</v>
          </cell>
          <cell r="BN485" t="str">
            <v>C24191</v>
          </cell>
        </row>
        <row r="486">
          <cell r="BM486" t="str">
            <v>그외 기타 1차 철강 제조업</v>
          </cell>
          <cell r="BN486" t="str">
            <v>C24199</v>
          </cell>
        </row>
        <row r="487">
          <cell r="BM487" t="str">
            <v>1차 비철금속 제조업</v>
          </cell>
          <cell r="BN487" t="str">
            <v>C242</v>
          </cell>
        </row>
        <row r="488">
          <cell r="BM488" t="str">
            <v>비철금속 제련, 정련 및 합금 제조업</v>
          </cell>
          <cell r="BN488" t="str">
            <v>C2421</v>
          </cell>
        </row>
        <row r="489">
          <cell r="BM489" t="str">
            <v>동 제련, 정련 및 합금 제조업</v>
          </cell>
          <cell r="BN489" t="str">
            <v>C24211</v>
          </cell>
        </row>
        <row r="490">
          <cell r="BM490" t="str">
            <v>알루미늄 제련, 정련 및 합금 제조업</v>
          </cell>
          <cell r="BN490" t="str">
            <v>C24212</v>
          </cell>
        </row>
        <row r="491">
          <cell r="BM491" t="str">
            <v>연 및 아연 제련, 정련 및 합금 제조업</v>
          </cell>
          <cell r="BN491" t="str">
            <v>C24213</v>
          </cell>
        </row>
        <row r="492">
          <cell r="BM492" t="str">
            <v>기타 비철금속 제련, 정련 및 합금 제조업</v>
          </cell>
          <cell r="BN492" t="str">
            <v>C24219</v>
          </cell>
        </row>
        <row r="493">
          <cell r="BM493" t="str">
            <v>비철금속 압연, 압출 및 연신제품 제조업</v>
          </cell>
          <cell r="BN493" t="str">
            <v>C2422</v>
          </cell>
        </row>
        <row r="494">
          <cell r="BM494" t="str">
            <v>동 압연, 압출 및 연신제품 제조업</v>
          </cell>
          <cell r="BN494" t="str">
            <v>C24221</v>
          </cell>
        </row>
        <row r="495">
          <cell r="BM495" t="str">
            <v>알루미늄 압연, 압출 및 연신제품 제조업</v>
          </cell>
          <cell r="BN495" t="str">
            <v>C24222</v>
          </cell>
        </row>
        <row r="496">
          <cell r="BM496" t="str">
            <v>기타 비철금속 압연, 압출 및 연신제품 제조업</v>
          </cell>
          <cell r="BN496" t="str">
            <v>C24229</v>
          </cell>
        </row>
        <row r="497">
          <cell r="BM497" t="str">
            <v>기타 1차 비철금속 제조업</v>
          </cell>
          <cell r="BN497" t="str">
            <v>C2429</v>
          </cell>
        </row>
        <row r="498">
          <cell r="BM498" t="str">
            <v>기타 1차 비철금속 제조업</v>
          </cell>
          <cell r="BN498" t="str">
            <v>C24290</v>
          </cell>
        </row>
        <row r="499">
          <cell r="BM499" t="str">
            <v>금속 주조업</v>
          </cell>
          <cell r="BN499" t="str">
            <v>C243</v>
          </cell>
        </row>
        <row r="500">
          <cell r="BM500" t="str">
            <v>철강 주조업</v>
          </cell>
          <cell r="BN500" t="str">
            <v>C2431</v>
          </cell>
        </row>
        <row r="501">
          <cell r="BM501" t="str">
            <v>선철주물 주조업</v>
          </cell>
          <cell r="BN501" t="str">
            <v>C24311</v>
          </cell>
        </row>
        <row r="502">
          <cell r="BM502" t="str">
            <v>강주물 주조업</v>
          </cell>
          <cell r="BN502" t="str">
            <v>C24312</v>
          </cell>
        </row>
        <row r="503">
          <cell r="BM503" t="str">
            <v>비철금속 주조업</v>
          </cell>
          <cell r="BN503" t="str">
            <v>C2432</v>
          </cell>
        </row>
        <row r="504">
          <cell r="BM504" t="str">
            <v>알루미늄주물 주조업</v>
          </cell>
          <cell r="BN504" t="str">
            <v>C24321</v>
          </cell>
        </row>
        <row r="505">
          <cell r="BM505" t="str">
            <v>동주물 주조업</v>
          </cell>
          <cell r="BN505" t="str">
            <v>C24322</v>
          </cell>
        </row>
        <row r="506">
          <cell r="BM506" t="str">
            <v>기타 비철금속 주조업</v>
          </cell>
          <cell r="BN506" t="str">
            <v>C24329</v>
          </cell>
        </row>
        <row r="507">
          <cell r="BM507" t="str">
            <v>구조용 금속제품, 탱크 및 증기발생기 제조업</v>
          </cell>
          <cell r="BN507" t="str">
            <v>C251</v>
          </cell>
        </row>
        <row r="508">
          <cell r="BM508" t="str">
            <v>구조용 금속제품 제조업</v>
          </cell>
          <cell r="BN508" t="str">
            <v>C2511</v>
          </cell>
        </row>
        <row r="509">
          <cell r="BM509" t="str">
            <v>금속 문, 창, 셔터 및 관련제품 제조업</v>
          </cell>
          <cell r="BN509" t="str">
            <v>C25111</v>
          </cell>
        </row>
        <row r="510">
          <cell r="BM510" t="str">
            <v>구조용 금속판제품 및 금속공작물 제조업</v>
          </cell>
          <cell r="BN510" t="str">
            <v>C25112</v>
          </cell>
        </row>
        <row r="511">
          <cell r="BM511" t="str">
            <v>금속 조립구조재 제조업</v>
          </cell>
          <cell r="BN511" t="str">
            <v>C25113</v>
          </cell>
        </row>
        <row r="512">
          <cell r="BM512" t="str">
            <v>기타 구조용 금속제품 제조업</v>
          </cell>
          <cell r="BN512" t="str">
            <v>C25119</v>
          </cell>
        </row>
        <row r="513">
          <cell r="BM513" t="str">
            <v>금속탱크, 저장조 및 유사 용기 제조업</v>
          </cell>
          <cell r="BN513" t="str">
            <v>C2512</v>
          </cell>
        </row>
        <row r="514">
          <cell r="BM514" t="str">
            <v>중앙난방보일러 및 방열기 제조업</v>
          </cell>
          <cell r="BN514" t="str">
            <v>C25121</v>
          </cell>
        </row>
        <row r="515">
          <cell r="BM515" t="str">
            <v>설치용 금속탱크 및 저장용기 제조업</v>
          </cell>
          <cell r="BN515" t="str">
            <v>C25122</v>
          </cell>
        </row>
        <row r="516">
          <cell r="BM516" t="str">
            <v>핵반응기 및 증기발생기 제조업</v>
          </cell>
          <cell r="BN516" t="str">
            <v>C2513</v>
          </cell>
        </row>
        <row r="517">
          <cell r="BM517" t="str">
            <v>핵반응기 및 증기발생기 제조업</v>
          </cell>
          <cell r="BN517" t="str">
            <v>C25130</v>
          </cell>
        </row>
        <row r="518">
          <cell r="BM518" t="str">
            <v>무기 및 총포탄 제조업</v>
          </cell>
          <cell r="BN518" t="str">
            <v>C252</v>
          </cell>
        </row>
        <row r="519">
          <cell r="BM519" t="str">
            <v>무기 및 총포탄 제조업</v>
          </cell>
          <cell r="BN519" t="str">
            <v>C2520</v>
          </cell>
        </row>
        <row r="520">
          <cell r="BM520" t="str">
            <v>무기 및 총포탄 제조업</v>
          </cell>
          <cell r="BN520" t="str">
            <v>C25200</v>
          </cell>
        </row>
        <row r="521">
          <cell r="BM521" t="str">
            <v>기타 금속가공제품 제조업</v>
          </cell>
          <cell r="BN521" t="str">
            <v>C259</v>
          </cell>
        </row>
        <row r="522">
          <cell r="BM522" t="str">
            <v>금속 단조, 압형 및 분말야금 제품 제조업</v>
          </cell>
          <cell r="BN522" t="str">
            <v>C2591</v>
          </cell>
        </row>
        <row r="523">
          <cell r="BM523" t="str">
            <v>분말야금제품 제조업</v>
          </cell>
          <cell r="BN523" t="str">
            <v>C25911</v>
          </cell>
        </row>
        <row r="524">
          <cell r="BM524" t="str">
            <v>금속단조제품 제조업</v>
          </cell>
          <cell r="BN524" t="str">
            <v>C25912</v>
          </cell>
        </row>
        <row r="525">
          <cell r="BM525" t="str">
            <v>금속압형제품 제조업</v>
          </cell>
          <cell r="BN525" t="str">
            <v>C25913</v>
          </cell>
        </row>
        <row r="526">
          <cell r="BM526" t="str">
            <v>금속 열처리, 도금 및 기타 금속가공업</v>
          </cell>
          <cell r="BN526" t="str">
            <v>C2592</v>
          </cell>
        </row>
        <row r="527">
          <cell r="BM527" t="str">
            <v>금속 열처리업</v>
          </cell>
          <cell r="BN527" t="str">
            <v>C25921</v>
          </cell>
        </row>
        <row r="528">
          <cell r="BM528" t="str">
            <v>도금업</v>
          </cell>
          <cell r="BN528" t="str">
            <v>C25922</v>
          </cell>
        </row>
        <row r="529">
          <cell r="BM529" t="str">
            <v>도장 및 기타 피막처리업</v>
          </cell>
          <cell r="BN529" t="str">
            <v>C25923</v>
          </cell>
        </row>
        <row r="530">
          <cell r="BM530" t="str">
            <v>절삭가공 및 유사처리업</v>
          </cell>
          <cell r="BN530" t="str">
            <v>C25924</v>
          </cell>
        </row>
        <row r="531">
          <cell r="BM531" t="str">
            <v>그외 기타 금속가공업</v>
          </cell>
          <cell r="BN531" t="str">
            <v>C25929</v>
          </cell>
        </row>
        <row r="532">
          <cell r="BM532" t="str">
            <v>날붙이, 수공구 및 일반철물 제조업</v>
          </cell>
          <cell r="BN532" t="str">
            <v>C2593</v>
          </cell>
        </row>
        <row r="533">
          <cell r="BM533" t="str">
            <v>날붙이 제조업</v>
          </cell>
          <cell r="BN533" t="str">
            <v>C25931</v>
          </cell>
        </row>
        <row r="534">
          <cell r="BM534" t="str">
            <v>일반철물 제조업</v>
          </cell>
          <cell r="BN534" t="str">
            <v>C25932</v>
          </cell>
        </row>
        <row r="535">
          <cell r="BM535" t="str">
            <v>비동력식 수공구 제조업</v>
          </cell>
          <cell r="BN535" t="str">
            <v>C25933</v>
          </cell>
        </row>
        <row r="536">
          <cell r="BM536" t="str">
            <v>톱 및 호환성공구 제조업</v>
          </cell>
          <cell r="BN536" t="str">
            <v>C25934</v>
          </cell>
        </row>
        <row r="537">
          <cell r="BM537" t="str">
            <v>금속파스너, 스프링 및 금속선 가공제품 제조업</v>
          </cell>
          <cell r="BN537" t="str">
            <v>C2594</v>
          </cell>
        </row>
        <row r="538">
          <cell r="BM538" t="str">
            <v>금속파스너 및 나사제품 제조업</v>
          </cell>
          <cell r="BN538" t="str">
            <v>C25941</v>
          </cell>
        </row>
        <row r="539">
          <cell r="BM539" t="str">
            <v>금속 스프링 제조업</v>
          </cell>
          <cell r="BN539" t="str">
            <v>C25942</v>
          </cell>
        </row>
        <row r="540">
          <cell r="BM540" t="str">
            <v>금속선 가공제품 제조업</v>
          </cell>
          <cell r="BN540" t="str">
            <v>C25943</v>
          </cell>
        </row>
        <row r="541">
          <cell r="BM541" t="str">
            <v>그외 기타 금속가공제품 제조업</v>
          </cell>
          <cell r="BN541" t="str">
            <v>C2599</v>
          </cell>
        </row>
        <row r="542">
          <cell r="BM542" t="str">
            <v>금속캔 및 기타 포장용기 제조업</v>
          </cell>
          <cell r="BN542" t="str">
            <v>C25991</v>
          </cell>
        </row>
        <row r="543">
          <cell r="BM543" t="str">
            <v>금고 제조업</v>
          </cell>
          <cell r="BN543" t="str">
            <v>C25992</v>
          </cell>
        </row>
        <row r="544">
          <cell r="BM544" t="str">
            <v>수동식 식품 가공기기 및 금속주방용기 제조업</v>
          </cell>
          <cell r="BN544" t="str">
            <v>C25993</v>
          </cell>
        </row>
        <row r="545">
          <cell r="BM545" t="str">
            <v>금속위생용품 제조업</v>
          </cell>
          <cell r="BN545" t="str">
            <v>C25994</v>
          </cell>
        </row>
        <row r="546">
          <cell r="BM546" t="str">
            <v>금속표시판 제조업</v>
          </cell>
          <cell r="BN546" t="str">
            <v>C25995</v>
          </cell>
        </row>
        <row r="547">
          <cell r="BM547" t="str">
            <v>그외 기타 분류안된 금속가공제품 제조업</v>
          </cell>
          <cell r="BN547" t="str">
            <v>C25999</v>
          </cell>
        </row>
        <row r="548">
          <cell r="BM548" t="str">
            <v>반도체 제조업</v>
          </cell>
          <cell r="BN548" t="str">
            <v>C261</v>
          </cell>
        </row>
        <row r="549">
          <cell r="BM549" t="str">
            <v>전자집적회로 제조업</v>
          </cell>
          <cell r="BN549" t="str">
            <v>C2611</v>
          </cell>
        </row>
        <row r="550">
          <cell r="BM550" t="str">
            <v>전자집적회로 제조업</v>
          </cell>
          <cell r="BN550" t="str">
            <v>C26110</v>
          </cell>
        </row>
        <row r="551">
          <cell r="BM551" t="str">
            <v>다이오드, 트랜지스터 및 유사 반도체소자 제조업</v>
          </cell>
          <cell r="BN551" t="str">
            <v>C2612</v>
          </cell>
        </row>
        <row r="552">
          <cell r="BM552" t="str">
            <v>다이오드, 트랜지스터 및 유사 반도체소자 제조업</v>
          </cell>
          <cell r="BN552" t="str">
            <v>C26120</v>
          </cell>
        </row>
        <row r="553">
          <cell r="BM553" t="str">
            <v>전자부품 제조업</v>
          </cell>
          <cell r="BN553" t="str">
            <v>C262</v>
          </cell>
        </row>
        <row r="554">
          <cell r="BM554" t="str">
            <v>평판 디스플레이 제조업</v>
          </cell>
          <cell r="BN554" t="str">
            <v>C2621</v>
          </cell>
        </row>
        <row r="555">
          <cell r="BM555" t="str">
            <v>액정 평판 디스플레이 제조업</v>
          </cell>
          <cell r="BN555" t="str">
            <v>C26211</v>
          </cell>
        </row>
        <row r="556">
          <cell r="BM556" t="str">
            <v>플라즈마 및 기타 평판 디스플레이 제조업</v>
          </cell>
          <cell r="BN556" t="str">
            <v>C26219</v>
          </cell>
        </row>
        <row r="557">
          <cell r="BM557" t="str">
            <v>인쇄회로기판 및 전자부품 실장기판 제조업</v>
          </cell>
          <cell r="BN557" t="str">
            <v>C2622</v>
          </cell>
        </row>
        <row r="558">
          <cell r="BM558" t="str">
            <v>인쇄회로기판 제조업</v>
          </cell>
          <cell r="BN558" t="str">
            <v>C26221</v>
          </cell>
        </row>
        <row r="559">
          <cell r="BM559" t="str">
            <v>전자부품 실장기판 제조업</v>
          </cell>
          <cell r="BN559" t="str">
            <v>C26222</v>
          </cell>
        </row>
        <row r="560">
          <cell r="BM560" t="str">
            <v>기타 전자부품 제조업</v>
          </cell>
          <cell r="BN560" t="str">
            <v>C2629</v>
          </cell>
        </row>
        <row r="561">
          <cell r="BM561" t="str">
            <v>전자관 제조업</v>
          </cell>
          <cell r="BN561" t="str">
            <v>C26291</v>
          </cell>
        </row>
        <row r="562">
          <cell r="BM562" t="str">
            <v>전자축전기 제조업</v>
          </cell>
          <cell r="BN562" t="str">
            <v>C26292</v>
          </cell>
        </row>
        <row r="563">
          <cell r="BM563" t="str">
            <v>전자저항기 제조업</v>
          </cell>
          <cell r="BN563" t="str">
            <v>C26293</v>
          </cell>
        </row>
        <row r="564">
          <cell r="BM564" t="str">
            <v>전자카드 제조업</v>
          </cell>
          <cell r="BN564" t="str">
            <v>C26294</v>
          </cell>
        </row>
        <row r="565">
          <cell r="BM565" t="str">
            <v>전자코일, 변성기 및 기타 전자유도자 제조업</v>
          </cell>
          <cell r="BN565" t="str">
            <v>C26295</v>
          </cell>
        </row>
        <row r="566">
          <cell r="BM566" t="str">
            <v>전자접속카드 제조업</v>
          </cell>
          <cell r="BN566" t="str">
            <v>C26296</v>
          </cell>
        </row>
        <row r="567">
          <cell r="BM567" t="str">
            <v>그외 기타 전자부품 제조업</v>
          </cell>
          <cell r="BN567" t="str">
            <v>C26299</v>
          </cell>
        </row>
        <row r="568">
          <cell r="BM568" t="str">
            <v>컴퓨터 및 주변장치 제조업</v>
          </cell>
          <cell r="BN568" t="str">
            <v>C263</v>
          </cell>
        </row>
        <row r="569">
          <cell r="BM569" t="str">
            <v>컴퓨터 제조업</v>
          </cell>
          <cell r="BN569" t="str">
            <v>C2631</v>
          </cell>
        </row>
        <row r="570">
          <cell r="BM570" t="str">
            <v>컴퓨터 제조업</v>
          </cell>
          <cell r="BN570" t="str">
            <v>C26310</v>
          </cell>
        </row>
        <row r="571">
          <cell r="BM571" t="str">
            <v>기억장치 및 주변기기 제조업</v>
          </cell>
          <cell r="BN571" t="str">
            <v>C2632</v>
          </cell>
        </row>
        <row r="572">
          <cell r="BM572" t="str">
            <v>기억장치 제조업</v>
          </cell>
          <cell r="BN572" t="str">
            <v>C26321</v>
          </cell>
        </row>
        <row r="573">
          <cell r="BM573" t="str">
            <v>컴퓨터 모니터 제조업</v>
          </cell>
          <cell r="BN573" t="str">
            <v>C26322</v>
          </cell>
        </row>
        <row r="574">
          <cell r="BM574" t="str">
            <v>컴퓨터 프린터 제조업</v>
          </cell>
          <cell r="BN574" t="str">
            <v>C26323</v>
          </cell>
        </row>
        <row r="575">
          <cell r="BM575" t="str">
            <v>기타 주변기기 제조업</v>
          </cell>
          <cell r="BN575" t="str">
            <v>C26329</v>
          </cell>
        </row>
        <row r="576">
          <cell r="BM576" t="str">
            <v>통신 및 방송 장비 제조업</v>
          </cell>
          <cell r="BN576" t="str">
            <v>C264</v>
          </cell>
        </row>
        <row r="577">
          <cell r="BM577" t="str">
            <v>유선 통신장비 제조업</v>
          </cell>
          <cell r="BN577" t="str">
            <v>C2641</v>
          </cell>
        </row>
        <row r="578">
          <cell r="BM578" t="str">
            <v>유선 통신장비 제조업</v>
          </cell>
          <cell r="BN578" t="str">
            <v>C26410</v>
          </cell>
        </row>
        <row r="579">
          <cell r="BM579" t="str">
            <v>방송 및 무선 통신장비 제조업</v>
          </cell>
          <cell r="BN579" t="str">
            <v>C2642</v>
          </cell>
        </row>
        <row r="580">
          <cell r="BM580" t="str">
            <v>방송장비 제조업</v>
          </cell>
          <cell r="BN580" t="str">
            <v>C26421</v>
          </cell>
        </row>
        <row r="581">
          <cell r="BM581" t="str">
            <v>이동전화기 제조업</v>
          </cell>
          <cell r="BN581" t="str">
            <v>C26422</v>
          </cell>
        </row>
        <row r="582">
          <cell r="BM582" t="str">
            <v>기타 무선 통신장비 제조업</v>
          </cell>
          <cell r="BN582" t="str">
            <v>C26429</v>
          </cell>
        </row>
        <row r="583">
          <cell r="BM583" t="str">
            <v>영상 및 음향기기 제조업</v>
          </cell>
          <cell r="BN583" t="str">
            <v>C265</v>
          </cell>
        </row>
        <row r="584">
          <cell r="BM584" t="str">
            <v>텔레비전, 비디오 및 기타 영상기기 제조업</v>
          </cell>
          <cell r="BN584" t="str">
            <v>C2651</v>
          </cell>
        </row>
        <row r="585">
          <cell r="BM585" t="str">
            <v>텔레비전 제조업</v>
          </cell>
          <cell r="BN585" t="str">
            <v>C26511</v>
          </cell>
        </row>
        <row r="586">
          <cell r="BM586" t="str">
            <v>비디오 및 기타 영상기기 제조업</v>
          </cell>
          <cell r="BN586" t="str">
            <v>C26519</v>
          </cell>
        </row>
        <row r="587">
          <cell r="BM587" t="str">
            <v>오디오, 스피커 및 기타 음향기기 제조업</v>
          </cell>
          <cell r="BN587" t="str">
            <v>C2652</v>
          </cell>
        </row>
        <row r="588">
          <cell r="BM588" t="str">
            <v>라디오, 녹음 및 재생 기기 제조업</v>
          </cell>
          <cell r="BN588" t="str">
            <v>C26521</v>
          </cell>
        </row>
        <row r="589">
          <cell r="BM589" t="str">
            <v>기타 음향기기 제조업</v>
          </cell>
          <cell r="BN589" t="str">
            <v>C26529</v>
          </cell>
        </row>
        <row r="590">
          <cell r="BM590" t="str">
            <v>마그네틱 및 광학 매체 제조업</v>
          </cell>
          <cell r="BN590" t="str">
            <v>C266</v>
          </cell>
        </row>
        <row r="591">
          <cell r="BM591" t="str">
            <v>마그네틱 및 광학 매체 제조업</v>
          </cell>
          <cell r="BN591" t="str">
            <v>C2660</v>
          </cell>
        </row>
        <row r="592">
          <cell r="BM592" t="str">
            <v>마그네틱 및 광학 매체 제조업</v>
          </cell>
          <cell r="BN592" t="str">
            <v>C26600</v>
          </cell>
        </row>
        <row r="593">
          <cell r="BM593" t="str">
            <v>의료용 기기 제조업</v>
          </cell>
          <cell r="BN593" t="str">
            <v>C271</v>
          </cell>
        </row>
        <row r="594">
          <cell r="BM594" t="str">
            <v>방사선장치 및 전기식 진단기기 제조업</v>
          </cell>
          <cell r="BN594" t="str">
            <v>C2711</v>
          </cell>
        </row>
        <row r="595">
          <cell r="BM595" t="str">
            <v>방사선 장치 제조업</v>
          </cell>
          <cell r="BN595" t="str">
            <v>C27111</v>
          </cell>
        </row>
        <row r="596">
          <cell r="BM596" t="str">
            <v>전기식 진단 및 요법 기기 제조업</v>
          </cell>
          <cell r="BN596" t="str">
            <v>C27112</v>
          </cell>
        </row>
        <row r="597">
          <cell r="BM597" t="str">
            <v>기타 의료용 기기 제조업</v>
          </cell>
          <cell r="BN597" t="str">
            <v>C2719</v>
          </cell>
        </row>
        <row r="598">
          <cell r="BM598" t="str">
            <v>치과용 기기 제조업</v>
          </cell>
          <cell r="BN598" t="str">
            <v>C27191</v>
          </cell>
        </row>
        <row r="599">
          <cell r="BM599" t="str">
            <v>정형외과용 및 신체보정용 기기 제조업</v>
          </cell>
          <cell r="BN599" t="str">
            <v>C27192</v>
          </cell>
        </row>
        <row r="600">
          <cell r="BM600" t="str">
            <v>의료용 가구 제조업</v>
          </cell>
          <cell r="BN600" t="str">
            <v>C27193</v>
          </cell>
        </row>
        <row r="601">
          <cell r="BM601" t="str">
            <v>그외 기타 의료용 기기 제조업</v>
          </cell>
          <cell r="BN601" t="str">
            <v>C27199</v>
          </cell>
        </row>
        <row r="602">
          <cell r="BM602" t="str">
            <v>측정, 시험, 항해, 제어 및 기타 정밀기기 제조업; 광학기기 제외</v>
          </cell>
          <cell r="BN602" t="str">
            <v>C272</v>
          </cell>
        </row>
        <row r="603">
          <cell r="BM603" t="str">
            <v>측정, 시험, 항해, 제어 및 기타 정밀기기 제조업</v>
          </cell>
          <cell r="BN603" t="str">
            <v>C2721</v>
          </cell>
        </row>
        <row r="604">
          <cell r="BM604" t="str">
            <v>항행용 무선기기 및 측량기구 제조업</v>
          </cell>
          <cell r="BN604" t="str">
            <v>C27211</v>
          </cell>
        </row>
        <row r="605">
          <cell r="BM605" t="str">
            <v>전자기 측정, 시험 및 분석기구 제조업</v>
          </cell>
          <cell r="BN605" t="str">
            <v>C27212</v>
          </cell>
        </row>
        <row r="606">
          <cell r="BM606" t="str">
            <v>물질 검사, 측정 및 분석기구 제조업</v>
          </cell>
          <cell r="BN606" t="str">
            <v>C27213</v>
          </cell>
        </row>
        <row r="607">
          <cell r="BM607" t="str">
            <v>속도계 및 적산계기 제조업</v>
          </cell>
          <cell r="BN607" t="str">
            <v>C27214</v>
          </cell>
        </row>
        <row r="608">
          <cell r="BM608" t="str">
            <v>기기용 자동측정 및 제어장치 제조업</v>
          </cell>
          <cell r="BN608" t="str">
            <v>C27215</v>
          </cell>
        </row>
        <row r="609">
          <cell r="BM609" t="str">
            <v>산업처리공정 제어장비 제조업</v>
          </cell>
          <cell r="BN609" t="str">
            <v>C27216</v>
          </cell>
        </row>
        <row r="610">
          <cell r="BM610" t="str">
            <v>기타 측정, 시험, 항해, 제어 및 정밀기기 제조업</v>
          </cell>
          <cell r="BN610" t="str">
            <v>C27219</v>
          </cell>
        </row>
        <row r="611">
          <cell r="BM611" t="str">
            <v>안경, 사진장비 및 기타 광학기기 제조업</v>
          </cell>
          <cell r="BN611" t="str">
            <v>C273</v>
          </cell>
        </row>
        <row r="612">
          <cell r="BM612" t="str">
            <v>안경 제조업</v>
          </cell>
          <cell r="BN612" t="str">
            <v>C2731</v>
          </cell>
        </row>
        <row r="613">
          <cell r="BM613" t="str">
            <v>안경 제조업</v>
          </cell>
          <cell r="BN613" t="str">
            <v>C27310</v>
          </cell>
        </row>
        <row r="614">
          <cell r="BM614" t="str">
            <v>광학기기 및 사진장비 제조업</v>
          </cell>
          <cell r="BN614" t="str">
            <v>C2732</v>
          </cell>
        </row>
        <row r="615">
          <cell r="BM615" t="str">
            <v>광학렌즈 및 광학요소 제조업</v>
          </cell>
          <cell r="BN615" t="str">
            <v>C27321</v>
          </cell>
        </row>
        <row r="616">
          <cell r="BM616" t="str">
            <v>사진기, 영사기 및 관련장비 제조업</v>
          </cell>
          <cell r="BN616" t="str">
            <v>C27322</v>
          </cell>
        </row>
        <row r="617">
          <cell r="BM617" t="str">
            <v>기타 광학기기 제조업</v>
          </cell>
          <cell r="BN617" t="str">
            <v>C27329</v>
          </cell>
        </row>
        <row r="618">
          <cell r="BM618" t="str">
            <v>시계 및 시계부품 제조업</v>
          </cell>
          <cell r="BN618" t="str">
            <v>C274</v>
          </cell>
        </row>
        <row r="619">
          <cell r="BM619" t="str">
            <v>시계 및 시계부품 제조업</v>
          </cell>
          <cell r="BN619" t="str">
            <v>C2740</v>
          </cell>
        </row>
        <row r="620">
          <cell r="BM620" t="str">
            <v>시계제조업</v>
          </cell>
          <cell r="BN620" t="str">
            <v>C27401</v>
          </cell>
        </row>
        <row r="621">
          <cell r="BM621" t="str">
            <v>시계부품 제조업</v>
          </cell>
          <cell r="BN621" t="str">
            <v>C27402</v>
          </cell>
        </row>
        <row r="622">
          <cell r="BM622" t="str">
            <v>전동기, 발전기 및 전기 변환 · 공급 · 제어 장치 제조업</v>
          </cell>
          <cell r="BN622" t="str">
            <v>C281</v>
          </cell>
        </row>
        <row r="623">
          <cell r="BM623" t="str">
            <v>전동기, 발전기 및 전기변환장치 제조업</v>
          </cell>
          <cell r="BN623" t="str">
            <v>C2811</v>
          </cell>
        </row>
        <row r="624">
          <cell r="BM624" t="str">
            <v>전동기 및 발전기 제조업</v>
          </cell>
          <cell r="BN624" t="str">
            <v>C28111</v>
          </cell>
        </row>
        <row r="625">
          <cell r="BM625" t="str">
            <v>변압기 제조업</v>
          </cell>
          <cell r="BN625" t="str">
            <v>C28112</v>
          </cell>
        </row>
        <row r="626">
          <cell r="BM626" t="str">
            <v>방전램프용 안정기 제조업</v>
          </cell>
          <cell r="BN626" t="str">
            <v>C28113</v>
          </cell>
        </row>
        <row r="627">
          <cell r="BM627" t="str">
            <v>기타 발전기 및 전기변환장치 제조업</v>
          </cell>
          <cell r="BN627" t="str">
            <v>C28119</v>
          </cell>
        </row>
        <row r="628">
          <cell r="BM628" t="str">
            <v>전기공급 및 전기제어 장치 제조업</v>
          </cell>
          <cell r="BN628" t="str">
            <v>C2812</v>
          </cell>
        </row>
        <row r="629">
          <cell r="BM629" t="str">
            <v>전기회로 개폐, 보호 및 접속 장치 제조업</v>
          </cell>
          <cell r="BN629" t="str">
            <v>C28121</v>
          </cell>
        </row>
        <row r="630">
          <cell r="BM630" t="str">
            <v>배전반 및 전기자동제어반 제조업</v>
          </cell>
          <cell r="BN630" t="str">
            <v>C28122</v>
          </cell>
        </row>
        <row r="631">
          <cell r="BM631" t="str">
            <v>일차전지 및 축전지 제조업</v>
          </cell>
          <cell r="BN631" t="str">
            <v>C282</v>
          </cell>
        </row>
        <row r="632">
          <cell r="BM632" t="str">
            <v>일차전지 및 축전지 제조업</v>
          </cell>
          <cell r="BN632" t="str">
            <v>C2820</v>
          </cell>
        </row>
        <row r="633">
          <cell r="BM633" t="str">
            <v>일차전지 제조업</v>
          </cell>
          <cell r="BN633" t="str">
            <v>C28201</v>
          </cell>
        </row>
        <row r="634">
          <cell r="BM634" t="str">
            <v>축전지 제조업</v>
          </cell>
          <cell r="BN634" t="str">
            <v>C28202</v>
          </cell>
        </row>
        <row r="635">
          <cell r="BM635" t="str">
            <v>절연선 및 케이블 제조업</v>
          </cell>
          <cell r="BN635" t="str">
            <v>C283</v>
          </cell>
        </row>
        <row r="636">
          <cell r="BM636" t="str">
            <v>절연선 및 케이블 제조업</v>
          </cell>
          <cell r="BN636" t="str">
            <v>C2830</v>
          </cell>
        </row>
        <row r="637">
          <cell r="BM637" t="str">
            <v>광섬유 케이블 제조업</v>
          </cell>
          <cell r="BN637" t="str">
            <v>C28301</v>
          </cell>
        </row>
        <row r="638">
          <cell r="BM638" t="str">
            <v>기타 절연선 및 케이블 제조업</v>
          </cell>
          <cell r="BN638" t="str">
            <v>C28302</v>
          </cell>
        </row>
        <row r="639">
          <cell r="BM639" t="str">
            <v>절연 코드세트 및 기타 도체 제조업</v>
          </cell>
          <cell r="BN639" t="str">
            <v>C28303</v>
          </cell>
        </row>
        <row r="640">
          <cell r="BM640" t="str">
            <v>전구 및 조명장치 제조업</v>
          </cell>
          <cell r="BN640" t="str">
            <v>C284</v>
          </cell>
        </row>
        <row r="641">
          <cell r="BM641" t="str">
            <v>전구 및 램프 제조업</v>
          </cell>
          <cell r="BN641" t="str">
            <v>C2841</v>
          </cell>
        </row>
        <row r="642">
          <cell r="BM642" t="str">
            <v>전구 및 램프 제조업</v>
          </cell>
          <cell r="BN642" t="str">
            <v>C28410</v>
          </cell>
        </row>
        <row r="643">
          <cell r="BM643" t="str">
            <v>조명장치 제조업</v>
          </cell>
          <cell r="BN643" t="str">
            <v>C2842</v>
          </cell>
        </row>
        <row r="644">
          <cell r="BM644" t="str">
            <v>운송장비용 조명장치 제조업</v>
          </cell>
          <cell r="BN644" t="str">
            <v>C28421</v>
          </cell>
        </row>
        <row r="645">
          <cell r="BM645" t="str">
            <v>일반용 전기 조명장치 제조업</v>
          </cell>
          <cell r="BN645" t="str">
            <v>C28422</v>
          </cell>
        </row>
        <row r="646">
          <cell r="BM646" t="str">
            <v>전시 및 광고용 조명장치 제조업</v>
          </cell>
          <cell r="BN646" t="str">
            <v>C28423</v>
          </cell>
        </row>
        <row r="647">
          <cell r="BM647" t="str">
            <v>기타 조명장치 제조업</v>
          </cell>
          <cell r="BN647" t="str">
            <v>C28429</v>
          </cell>
        </row>
        <row r="648">
          <cell r="BM648" t="str">
            <v>가정용 기기 제조업</v>
          </cell>
          <cell r="BN648" t="str">
            <v>C285</v>
          </cell>
        </row>
        <row r="649">
          <cell r="BM649" t="str">
            <v>가정용 전기기기 제조업</v>
          </cell>
          <cell r="BN649" t="str">
            <v>C2851</v>
          </cell>
        </row>
        <row r="650">
          <cell r="BM650" t="str">
            <v>주방용 전기기기 제조업</v>
          </cell>
          <cell r="BN650" t="str">
            <v>C28511</v>
          </cell>
        </row>
        <row r="651">
          <cell r="BM651" t="str">
            <v>가정용 전기 난방기기 제조업</v>
          </cell>
          <cell r="BN651" t="str">
            <v>C28512</v>
          </cell>
        </row>
        <row r="652">
          <cell r="BM652" t="str">
            <v>기타 가정용 전기기기 제조업</v>
          </cell>
          <cell r="BN652" t="str">
            <v>C28519</v>
          </cell>
        </row>
        <row r="653">
          <cell r="BM653" t="str">
            <v>가정용 비전기식 조리 및 난방 기구 제조업</v>
          </cell>
          <cell r="BN653" t="str">
            <v>C2852</v>
          </cell>
        </row>
        <row r="654">
          <cell r="BM654" t="str">
            <v>가정용 비전기식 조리 및 난방 기구 제조업</v>
          </cell>
          <cell r="BN654" t="str">
            <v>C28520</v>
          </cell>
        </row>
        <row r="655">
          <cell r="BM655" t="str">
            <v>기타 전기장비 제조업</v>
          </cell>
          <cell r="BN655" t="str">
            <v>C289</v>
          </cell>
        </row>
        <row r="656">
          <cell r="BM656" t="str">
            <v>기타 전기장비 제조업</v>
          </cell>
          <cell r="BN656" t="str">
            <v>C2890</v>
          </cell>
        </row>
        <row r="657">
          <cell r="BM657" t="str">
            <v>전기경보 및 신호장치 제조업</v>
          </cell>
          <cell r="BN657" t="str">
            <v>C28901</v>
          </cell>
        </row>
        <row r="658">
          <cell r="BM658" t="str">
            <v>전기용 탄소제품 및 절연제품 제조업</v>
          </cell>
          <cell r="BN658" t="str">
            <v>C28902</v>
          </cell>
        </row>
        <row r="659">
          <cell r="BM659" t="str">
            <v>교통 신호장치 제조업</v>
          </cell>
          <cell r="BN659" t="str">
            <v>C28903</v>
          </cell>
        </row>
        <row r="660">
          <cell r="BM660" t="str">
            <v>그외 기타 전기장비 제조업</v>
          </cell>
          <cell r="BN660" t="str">
            <v>C28909</v>
          </cell>
        </row>
        <row r="661">
          <cell r="BM661" t="str">
            <v>일반 목적용 기계 제조업</v>
          </cell>
          <cell r="BN661" t="str">
            <v>C291</v>
          </cell>
        </row>
        <row r="662">
          <cell r="BM662" t="str">
            <v>내연기관 및 터빈 제조업; 항공기용 및 차량용 제외</v>
          </cell>
          <cell r="BN662" t="str">
            <v>C2911</v>
          </cell>
        </row>
        <row r="663">
          <cell r="BM663" t="str">
            <v>내연기관 제조업</v>
          </cell>
          <cell r="BN663" t="str">
            <v>C29111</v>
          </cell>
        </row>
        <row r="664">
          <cell r="BM664" t="str">
            <v>기타 기관 및 터빈 제조업</v>
          </cell>
          <cell r="BN664" t="str">
            <v>C29119</v>
          </cell>
        </row>
        <row r="665">
          <cell r="BM665" t="str">
            <v>유압기기 제조업</v>
          </cell>
          <cell r="BN665" t="str">
            <v>C2912</v>
          </cell>
        </row>
        <row r="666">
          <cell r="BM666" t="str">
            <v>유압기기 제조업</v>
          </cell>
          <cell r="BN666" t="str">
            <v>C29120</v>
          </cell>
        </row>
        <row r="667">
          <cell r="BM667" t="str">
            <v>펌프 및 압축기 제조업; 탭, 밸브 및 유사장치 제조 포함</v>
          </cell>
          <cell r="BN667" t="str">
            <v>C2913</v>
          </cell>
        </row>
        <row r="668">
          <cell r="BM668" t="str">
            <v>액체 펌프 제조업</v>
          </cell>
          <cell r="BN668" t="str">
            <v>C29131</v>
          </cell>
        </row>
        <row r="669">
          <cell r="BM669" t="str">
            <v>기체 펌프 및 압축기 제조업</v>
          </cell>
          <cell r="BN669" t="str">
            <v>C29132</v>
          </cell>
        </row>
        <row r="670">
          <cell r="BM670" t="str">
            <v>탭, 밸브 및 유사장치 제조업</v>
          </cell>
          <cell r="BN670" t="str">
            <v>C29133</v>
          </cell>
        </row>
        <row r="671">
          <cell r="BM671" t="str">
            <v>베어링, 기어 및 동력전달장치 제조업</v>
          </cell>
          <cell r="BN671" t="str">
            <v>C2914</v>
          </cell>
        </row>
        <row r="672">
          <cell r="BM672" t="str">
            <v>볼베어링 및 롤러베어링 제조업</v>
          </cell>
          <cell r="BN672" t="str">
            <v>C29141</v>
          </cell>
        </row>
        <row r="673">
          <cell r="BM673" t="str">
            <v>기어 및 동력전달장치 제조업</v>
          </cell>
          <cell r="BN673" t="str">
            <v>C29142</v>
          </cell>
        </row>
        <row r="674">
          <cell r="BM674" t="str">
            <v>산업용 오븐, 노 및 노용 버너 제조업</v>
          </cell>
          <cell r="BN674" t="str">
            <v>C2915</v>
          </cell>
        </row>
        <row r="675">
          <cell r="BM675" t="str">
            <v>산업용 오븐, 노 및 노용 버너 제조업</v>
          </cell>
          <cell r="BN675" t="str">
            <v>C29150</v>
          </cell>
        </row>
        <row r="676">
          <cell r="BM676" t="str">
            <v>산업용 트럭, 승강기 및 물품취급장비 제조업</v>
          </cell>
          <cell r="BN676" t="str">
            <v>C2916</v>
          </cell>
        </row>
        <row r="677">
          <cell r="BM677" t="str">
            <v>산업용 트럭 및 적재기 제조업</v>
          </cell>
          <cell r="BN677" t="str">
            <v>C29161</v>
          </cell>
        </row>
        <row r="678">
          <cell r="BM678" t="str">
            <v>승강기 제조업</v>
          </cell>
          <cell r="BN678" t="str">
            <v>C29162</v>
          </cell>
        </row>
        <row r="679">
          <cell r="BM679" t="str">
            <v>컨베이어장치 제조업</v>
          </cell>
          <cell r="BN679" t="str">
            <v>C29163</v>
          </cell>
        </row>
        <row r="680">
          <cell r="BM680" t="str">
            <v>기타 물품취급장비 제조업</v>
          </cell>
          <cell r="BN680" t="str">
            <v>C29169</v>
          </cell>
        </row>
        <row r="681">
          <cell r="BM681" t="str">
            <v>냉각, 공기조화, 여과, 증류 및 가스발생기 제조업</v>
          </cell>
          <cell r="BN681" t="str">
            <v>C2917</v>
          </cell>
        </row>
        <row r="682">
          <cell r="BM682" t="str">
            <v>산업용 냉장 및 냉동 장비 제조업</v>
          </cell>
          <cell r="BN682" t="str">
            <v>C29171</v>
          </cell>
        </row>
        <row r="683">
          <cell r="BM683" t="str">
            <v>공기조화장치 제조업</v>
          </cell>
          <cell r="BN683" t="str">
            <v>C29172</v>
          </cell>
        </row>
        <row r="684">
          <cell r="BM684" t="str">
            <v>산업용 송풍기 및 배기장치 제조업</v>
          </cell>
          <cell r="BN684" t="str">
            <v>C29173</v>
          </cell>
        </row>
        <row r="685">
          <cell r="BM685" t="str">
            <v>기체 여과기 제조업</v>
          </cell>
          <cell r="BN685" t="str">
            <v>C29174</v>
          </cell>
        </row>
        <row r="686">
          <cell r="BM686" t="str">
            <v>액체 여과기 제조업</v>
          </cell>
          <cell r="BN686" t="str">
            <v>C29175</v>
          </cell>
        </row>
        <row r="687">
          <cell r="BM687" t="str">
            <v>증류기,열교환기 및 가스발생기 제조업</v>
          </cell>
          <cell r="BN687" t="str">
            <v>C29176</v>
          </cell>
        </row>
        <row r="688">
          <cell r="BM688" t="str">
            <v>사무용 기계 및 장비 제조업</v>
          </cell>
          <cell r="BN688" t="str">
            <v>C2918</v>
          </cell>
        </row>
        <row r="689">
          <cell r="BM689" t="str">
            <v>사무용 기계 및 장비 제조업</v>
          </cell>
          <cell r="BN689" t="str">
            <v>C29180</v>
          </cell>
        </row>
        <row r="690">
          <cell r="BM690" t="str">
            <v>기타 일반 목적용 기계 제조업</v>
          </cell>
          <cell r="BN690" t="str">
            <v>C2919</v>
          </cell>
        </row>
        <row r="691">
          <cell r="BM691" t="str">
            <v>일반저울 제조업</v>
          </cell>
          <cell r="BN691" t="str">
            <v>C29191</v>
          </cell>
        </row>
        <row r="692">
          <cell r="BM692" t="str">
            <v>용기세척, 포장 및 충전기 제조업</v>
          </cell>
          <cell r="BN692" t="str">
            <v>C29192</v>
          </cell>
        </row>
        <row r="693">
          <cell r="BM693" t="str">
            <v>자동판매기 및 화폐교환기 제조업</v>
          </cell>
          <cell r="BN693" t="str">
            <v>C29193</v>
          </cell>
        </row>
        <row r="694">
          <cell r="BM694" t="str">
            <v>분사기 및 소화기  제조업</v>
          </cell>
          <cell r="BN694" t="str">
            <v>C29194</v>
          </cell>
        </row>
        <row r="695">
          <cell r="BM695" t="str">
            <v>동력식 수지공구 제조업</v>
          </cell>
          <cell r="BN695" t="str">
            <v>C29195</v>
          </cell>
        </row>
        <row r="696">
          <cell r="BM696" t="str">
            <v>그외 기타 일반목적용 기계 제조업</v>
          </cell>
          <cell r="BN696" t="str">
            <v>C29199</v>
          </cell>
        </row>
        <row r="697">
          <cell r="BM697" t="str">
            <v>특수 목적용 기계 제조업</v>
          </cell>
          <cell r="BN697" t="str">
            <v>C292</v>
          </cell>
        </row>
        <row r="698">
          <cell r="BM698" t="str">
            <v>농업 및 임업용 기계 제조업</v>
          </cell>
          <cell r="BN698" t="str">
            <v>C2921</v>
          </cell>
        </row>
        <row r="699">
          <cell r="BM699" t="str">
            <v>농업 및 임업용 기계 제조업</v>
          </cell>
          <cell r="BN699" t="str">
            <v>C29210</v>
          </cell>
        </row>
        <row r="700">
          <cell r="BM700" t="str">
            <v>가공공작기계 제조업</v>
          </cell>
          <cell r="BN700" t="str">
            <v>C2922</v>
          </cell>
        </row>
        <row r="701">
          <cell r="BM701" t="str">
            <v>전자응용 공작기계 제조업</v>
          </cell>
          <cell r="BN701" t="str">
            <v>C29221</v>
          </cell>
        </row>
        <row r="702">
          <cell r="BM702" t="str">
            <v>금속 절삭기계 제조업</v>
          </cell>
          <cell r="BN702" t="str">
            <v>C29222</v>
          </cell>
        </row>
        <row r="703">
          <cell r="BM703" t="str">
            <v>금속 성형기계 제조업</v>
          </cell>
          <cell r="BN703" t="str">
            <v>C29223</v>
          </cell>
        </row>
        <row r="704">
          <cell r="BM704" t="str">
            <v>기타 가공공작기계 제조업</v>
          </cell>
          <cell r="BN704" t="str">
            <v>C29229</v>
          </cell>
        </row>
        <row r="705">
          <cell r="BM705" t="str">
            <v>금속주조 및 기타 야금용 기계 제조업</v>
          </cell>
          <cell r="BN705" t="str">
            <v>C2923</v>
          </cell>
        </row>
        <row r="706">
          <cell r="BM706" t="str">
            <v>금속 주조 및 기타 야금용 기계 제조업</v>
          </cell>
          <cell r="BN706" t="str">
            <v>C29230</v>
          </cell>
        </row>
        <row r="707">
          <cell r="BM707" t="str">
            <v>건설 및 광산용 기계장비 제조업</v>
          </cell>
          <cell r="BN707" t="str">
            <v>C2924</v>
          </cell>
        </row>
        <row r="708">
          <cell r="BM708" t="str">
            <v>토목공사 및 유사용 기계장비 제조업</v>
          </cell>
          <cell r="BN708" t="str">
            <v>C29241</v>
          </cell>
        </row>
        <row r="709">
          <cell r="BM709" t="str">
            <v>광물처리 및 취급장비 제조업</v>
          </cell>
          <cell r="BN709" t="str">
            <v>C29242</v>
          </cell>
        </row>
        <row r="710">
          <cell r="BM710" t="str">
            <v>음·식료품 및 담배 가공기계 제조업</v>
          </cell>
          <cell r="BN710" t="str">
            <v>C2925</v>
          </cell>
        </row>
        <row r="711">
          <cell r="BM711" t="str">
            <v>음·식료품 및 담배 가공기계 제조업</v>
          </cell>
          <cell r="BN711" t="str">
            <v>C29250</v>
          </cell>
        </row>
        <row r="712">
          <cell r="BM712" t="str">
            <v>섬유, 의복 및 가죽 가공기계 제조업</v>
          </cell>
          <cell r="BN712" t="str">
            <v>C2926</v>
          </cell>
        </row>
        <row r="713">
          <cell r="BM713" t="str">
            <v>산업용 섬유세척, 염색, 정리 및 가공 기계 제조업</v>
          </cell>
          <cell r="BN713" t="str">
            <v>C29261</v>
          </cell>
        </row>
        <row r="714">
          <cell r="BM714" t="str">
            <v>기타 섬유, 의복 및 가죽 가공 기계 제조업</v>
          </cell>
          <cell r="BN714" t="str">
            <v>C29269</v>
          </cell>
        </row>
        <row r="715">
          <cell r="BM715" t="str">
            <v>반도체 및 평판디스플레이 제조용 기계 제조업</v>
          </cell>
          <cell r="BN715" t="str">
            <v>C2927</v>
          </cell>
        </row>
        <row r="716">
          <cell r="BM716" t="str">
            <v>반도체 제조용 기계 제조업</v>
          </cell>
          <cell r="BN716" t="str">
            <v>C29271</v>
          </cell>
        </row>
        <row r="717">
          <cell r="BM717" t="str">
            <v>평판디스플레이 제조용 기계 제조업</v>
          </cell>
          <cell r="BN717" t="str">
            <v>C29272</v>
          </cell>
        </row>
        <row r="718">
          <cell r="BM718" t="str">
            <v>산업용 로봇 제조업</v>
          </cell>
          <cell r="BN718" t="str">
            <v>C2928</v>
          </cell>
        </row>
        <row r="719">
          <cell r="BM719" t="str">
            <v>산업용 로봇 제조업</v>
          </cell>
          <cell r="BN719" t="str">
            <v>C29280</v>
          </cell>
        </row>
        <row r="720">
          <cell r="BM720" t="str">
            <v>기타 특수목적용 기계 제조업</v>
          </cell>
          <cell r="BN720" t="str">
            <v>C2929</v>
          </cell>
        </row>
        <row r="721">
          <cell r="BM721" t="str">
            <v>펄프 및 종이 가공용 기계 제조업</v>
          </cell>
          <cell r="BN721" t="str">
            <v>C29291</v>
          </cell>
        </row>
        <row r="722">
          <cell r="BM722" t="str">
            <v>고무, 화학섬유 및 플라스틱 성형기 제조업</v>
          </cell>
          <cell r="BN722" t="str">
            <v>C29292</v>
          </cell>
        </row>
        <row r="723">
          <cell r="BM723" t="str">
            <v>인쇄 및 제책용 기계 제조업</v>
          </cell>
          <cell r="BN723" t="str">
            <v>C29293</v>
          </cell>
        </row>
        <row r="724">
          <cell r="BM724" t="str">
            <v>주형 및 금형 제조업</v>
          </cell>
          <cell r="BN724" t="str">
            <v>C29294</v>
          </cell>
        </row>
        <row r="725">
          <cell r="BM725" t="str">
            <v>그외 기타 특수목적용 기계 제조업</v>
          </cell>
          <cell r="BN725" t="str">
            <v>C29299</v>
          </cell>
        </row>
        <row r="726">
          <cell r="BM726" t="str">
            <v>자동차용 엔진 및 자동차 제조업</v>
          </cell>
          <cell r="BN726" t="str">
            <v>C301</v>
          </cell>
        </row>
        <row r="727">
          <cell r="BM727" t="str">
            <v>자동차용 엔진 제조업</v>
          </cell>
          <cell r="BN727" t="str">
            <v>C3011</v>
          </cell>
        </row>
        <row r="728">
          <cell r="BM728" t="str">
            <v>자동차용 엔진 제조업</v>
          </cell>
          <cell r="BN728" t="str">
            <v>C30110</v>
          </cell>
        </row>
        <row r="729">
          <cell r="BM729" t="str">
            <v>자동차 제조업</v>
          </cell>
          <cell r="BN729" t="str">
            <v>C3012</v>
          </cell>
        </row>
        <row r="730">
          <cell r="BM730" t="str">
            <v>승용차 및 기타 여객용 자동차 제조업</v>
          </cell>
          <cell r="BN730" t="str">
            <v>C30121</v>
          </cell>
        </row>
        <row r="731">
          <cell r="BM731" t="str">
            <v>화물자동차 및 특수목적용 자동차 제조업</v>
          </cell>
          <cell r="BN731" t="str">
            <v>C30122</v>
          </cell>
        </row>
        <row r="732">
          <cell r="BM732" t="str">
            <v>자동차 차체 및 트레일러 제조업</v>
          </cell>
          <cell r="BN732" t="str">
            <v>C302</v>
          </cell>
        </row>
        <row r="733">
          <cell r="BM733" t="str">
            <v>자동차 차체 및 트레일러 제조업</v>
          </cell>
          <cell r="BN733" t="str">
            <v>C3020</v>
          </cell>
        </row>
        <row r="734">
          <cell r="BM734" t="str">
            <v>차체 및 특장차 제조업</v>
          </cell>
          <cell r="BN734" t="str">
            <v>C30201</v>
          </cell>
        </row>
        <row r="735">
          <cell r="BM735" t="str">
            <v>트레일러 및 세미트레일러 제조업</v>
          </cell>
          <cell r="BN735" t="str">
            <v>C30202</v>
          </cell>
        </row>
        <row r="736">
          <cell r="BM736" t="str">
            <v>운송용 컨테이너 제조업</v>
          </cell>
          <cell r="BN736" t="str">
            <v>C30203</v>
          </cell>
        </row>
        <row r="737">
          <cell r="BM737" t="str">
            <v>자동차 부품 제조업</v>
          </cell>
          <cell r="BN737" t="str">
            <v>C303</v>
          </cell>
        </row>
        <row r="738">
          <cell r="BM738" t="str">
            <v>자동차 엔진용 부품 제조업</v>
          </cell>
          <cell r="BN738" t="str">
            <v>C3031</v>
          </cell>
        </row>
        <row r="739">
          <cell r="BM739" t="str">
            <v>자동차 엔진용 부품 제조업</v>
          </cell>
          <cell r="BN739" t="str">
            <v>C30310</v>
          </cell>
        </row>
        <row r="740">
          <cell r="BM740" t="str">
            <v>자동차 차체용 부품 제조업</v>
          </cell>
          <cell r="BN740" t="str">
            <v>C3032</v>
          </cell>
        </row>
        <row r="741">
          <cell r="BM741" t="str">
            <v>자동차 차체용 부품 제조업</v>
          </cell>
          <cell r="BN741" t="str">
            <v>C30320</v>
          </cell>
        </row>
        <row r="742">
          <cell r="BM742" t="str">
            <v>기타 자동차 부품 제조업</v>
          </cell>
          <cell r="BN742" t="str">
            <v>C3039</v>
          </cell>
        </row>
        <row r="743">
          <cell r="BM743" t="str">
            <v>자동차용 동력전달장치 제조업</v>
          </cell>
          <cell r="BN743" t="str">
            <v>C30391</v>
          </cell>
        </row>
        <row r="744">
          <cell r="BM744" t="str">
            <v>자동차용 전기장치 제조업</v>
          </cell>
          <cell r="BN744" t="str">
            <v>C30392</v>
          </cell>
        </row>
        <row r="745">
          <cell r="BM745" t="str">
            <v>그외 기타 자동차 부품 제조업</v>
          </cell>
          <cell r="BN745" t="str">
            <v>C30399</v>
          </cell>
        </row>
        <row r="746">
          <cell r="BM746" t="str">
            <v>선박 및 보트 건조업</v>
          </cell>
          <cell r="BN746" t="str">
            <v>C311</v>
          </cell>
        </row>
        <row r="747">
          <cell r="BM747" t="str">
            <v>선박 건조업</v>
          </cell>
          <cell r="BN747" t="str">
            <v>C3111</v>
          </cell>
        </row>
        <row r="748">
          <cell r="BM748" t="str">
            <v>강선 건조업</v>
          </cell>
          <cell r="BN748" t="str">
            <v>C31111</v>
          </cell>
        </row>
        <row r="749">
          <cell r="BM749" t="str">
            <v>합성수지선 건조업</v>
          </cell>
          <cell r="BN749" t="str">
            <v>C31112</v>
          </cell>
        </row>
        <row r="750">
          <cell r="BM750" t="str">
            <v>비철금속 선박 및 기타 항해용 선박 건조업</v>
          </cell>
          <cell r="BN750" t="str">
            <v>C31113</v>
          </cell>
        </row>
        <row r="751">
          <cell r="BM751" t="str">
            <v>선박 구성부분품 제조업</v>
          </cell>
          <cell r="BN751" t="str">
            <v>C31114</v>
          </cell>
        </row>
        <row r="752">
          <cell r="BM752" t="str">
            <v>기타 선박 건조업</v>
          </cell>
          <cell r="BN752" t="str">
            <v>C31119</v>
          </cell>
        </row>
        <row r="753">
          <cell r="BM753" t="str">
            <v>오락 및 스포츠용 보트 건조업</v>
          </cell>
          <cell r="BN753" t="str">
            <v>C3112</v>
          </cell>
        </row>
        <row r="754">
          <cell r="BM754" t="str">
            <v>오락 및 스포츠용 보트 건조업</v>
          </cell>
          <cell r="BN754" t="str">
            <v>C31120</v>
          </cell>
        </row>
        <row r="755">
          <cell r="BM755" t="str">
            <v>철도장비 제조업</v>
          </cell>
          <cell r="BN755" t="str">
            <v>C312</v>
          </cell>
        </row>
        <row r="756">
          <cell r="BM756" t="str">
            <v>철도장비 제조업</v>
          </cell>
          <cell r="BN756" t="str">
            <v>C3120</v>
          </cell>
        </row>
        <row r="757">
          <cell r="BM757" t="str">
            <v>기관차 및 기타 철도차량 제조업</v>
          </cell>
          <cell r="BN757" t="str">
            <v>C31201</v>
          </cell>
        </row>
        <row r="758">
          <cell r="BM758" t="str">
            <v>철도차량부품 및 관련장치물 제조업</v>
          </cell>
          <cell r="BN758" t="str">
            <v>C31202</v>
          </cell>
        </row>
        <row r="759">
          <cell r="BM759" t="str">
            <v>항공기,우주선 및 부품 제조업</v>
          </cell>
          <cell r="BN759" t="str">
            <v>C313</v>
          </cell>
        </row>
        <row r="760">
          <cell r="BM760" t="str">
            <v>항공기,우주선 및 보조장치 제조업</v>
          </cell>
          <cell r="BN760" t="str">
            <v>C3131</v>
          </cell>
        </row>
        <row r="761">
          <cell r="BM761" t="str">
            <v>항공기,우주선 및 보조장치 제조업</v>
          </cell>
          <cell r="BN761" t="str">
            <v>C31310</v>
          </cell>
        </row>
        <row r="762">
          <cell r="BM762" t="str">
            <v>항공기용 엔진 및 부품 제조업</v>
          </cell>
          <cell r="BN762" t="str">
            <v>C3132</v>
          </cell>
        </row>
        <row r="763">
          <cell r="BM763" t="str">
            <v>항공기용 엔진 제조업</v>
          </cell>
          <cell r="BN763" t="str">
            <v>C31321</v>
          </cell>
        </row>
        <row r="764">
          <cell r="BM764" t="str">
            <v>항공기용 부품 제조업</v>
          </cell>
          <cell r="BN764" t="str">
            <v>C31322</v>
          </cell>
        </row>
        <row r="765">
          <cell r="BM765" t="str">
            <v>그외 기타 운송장비 제조업</v>
          </cell>
          <cell r="BN765" t="str">
            <v>C319</v>
          </cell>
        </row>
        <row r="766">
          <cell r="BM766" t="str">
            <v>전투용 차량 제조업</v>
          </cell>
          <cell r="BN766" t="str">
            <v>C3191</v>
          </cell>
        </row>
        <row r="767">
          <cell r="BM767" t="str">
            <v>전투용 차량 제조업</v>
          </cell>
          <cell r="BN767" t="str">
            <v>C31910</v>
          </cell>
        </row>
        <row r="768">
          <cell r="BM768" t="str">
            <v>모터사이클 제조업</v>
          </cell>
          <cell r="BN768" t="str">
            <v>C3192</v>
          </cell>
        </row>
        <row r="769">
          <cell r="BM769" t="str">
            <v>모터사이클 제조업</v>
          </cell>
          <cell r="BN769" t="str">
            <v>C31920</v>
          </cell>
        </row>
        <row r="770">
          <cell r="BM770" t="str">
            <v>그외 기타 분류안된 운송장비 제조업</v>
          </cell>
          <cell r="BN770" t="str">
            <v>C3199</v>
          </cell>
        </row>
        <row r="771">
          <cell r="BM771" t="str">
            <v>자전거 및 환자용 차량 제조업</v>
          </cell>
          <cell r="BN771" t="str">
            <v>C31991</v>
          </cell>
        </row>
        <row r="772">
          <cell r="BM772" t="str">
            <v>그외 기타 달리 분류되지 않은 운송장비 제조업</v>
          </cell>
          <cell r="BN772" t="str">
            <v>C31999</v>
          </cell>
        </row>
        <row r="773">
          <cell r="BM773" t="str">
            <v>가구 제조업</v>
          </cell>
          <cell r="BN773" t="str">
            <v>C320</v>
          </cell>
        </row>
        <row r="774">
          <cell r="BM774" t="str">
            <v>침대 및 내장가구 제조업</v>
          </cell>
          <cell r="BN774" t="str">
            <v>C321</v>
          </cell>
        </row>
        <row r="775">
          <cell r="BM775" t="str">
            <v>운송장비용 의자 제조업</v>
          </cell>
          <cell r="BN775" t="str">
            <v>C3211</v>
          </cell>
        </row>
        <row r="776">
          <cell r="BM776" t="str">
            <v>매트리스 및 침대 제조업</v>
          </cell>
          <cell r="BN776" t="str">
            <v>C3212</v>
          </cell>
        </row>
        <row r="777">
          <cell r="BM777" t="str">
            <v>소파 및 기타 내장가구 제조업</v>
          </cell>
          <cell r="BN777" t="str">
            <v>C3219</v>
          </cell>
        </row>
        <row r="778">
          <cell r="BM778" t="str">
            <v>목재가구 제조업</v>
          </cell>
          <cell r="BN778" t="str">
            <v>C322</v>
          </cell>
        </row>
        <row r="779">
          <cell r="BM779" t="str">
            <v>주방용 및 음식점용 목재가구 제조업</v>
          </cell>
          <cell r="BN779" t="str">
            <v>C3221</v>
          </cell>
        </row>
        <row r="780">
          <cell r="BM780" t="str">
            <v>나전칠기가구 제조업</v>
          </cell>
          <cell r="BN780" t="str">
            <v>C3222</v>
          </cell>
        </row>
        <row r="781">
          <cell r="BM781" t="str">
            <v>기타 목재가구 제조업</v>
          </cell>
          <cell r="BN781" t="str">
            <v>C3229</v>
          </cell>
        </row>
        <row r="782">
          <cell r="BM782" t="str">
            <v>기타 가구 제조업</v>
          </cell>
          <cell r="BN782" t="str">
            <v>C329</v>
          </cell>
        </row>
        <row r="783">
          <cell r="BM783" t="str">
            <v>금속 가구 제조업</v>
          </cell>
          <cell r="BN783" t="str">
            <v>C3291</v>
          </cell>
        </row>
        <row r="784">
          <cell r="BM784" t="str">
            <v>그외 기타 가구 제조업</v>
          </cell>
          <cell r="BN784" t="str">
            <v>C3299</v>
          </cell>
        </row>
        <row r="785">
          <cell r="BM785" t="str">
            <v>귀금속 및 장신용품 제조업</v>
          </cell>
          <cell r="BN785" t="str">
            <v>C331</v>
          </cell>
        </row>
        <row r="786">
          <cell r="BM786" t="str">
            <v>귀금속 및 관련제품 제조업</v>
          </cell>
          <cell r="BN786" t="str">
            <v>C3311</v>
          </cell>
        </row>
        <row r="787">
          <cell r="BM787" t="str">
            <v>귀금속 및 관련제품 제조업</v>
          </cell>
          <cell r="BN787" t="str">
            <v>C33110</v>
          </cell>
        </row>
        <row r="788">
          <cell r="BM788" t="str">
            <v>모조 귀금속 및 모조 장신용품 제조업</v>
          </cell>
          <cell r="BN788" t="str">
            <v>C3312</v>
          </cell>
        </row>
        <row r="789">
          <cell r="BM789" t="str">
            <v>모조 귀금속 및 모조 장신용품 제조업</v>
          </cell>
          <cell r="BN789" t="str">
            <v>C33120</v>
          </cell>
        </row>
        <row r="790">
          <cell r="BM790" t="str">
            <v>악기 제조업</v>
          </cell>
          <cell r="BN790" t="str">
            <v>C332</v>
          </cell>
        </row>
        <row r="791">
          <cell r="BM791" t="str">
            <v>악기제조업</v>
          </cell>
          <cell r="BN791" t="str">
            <v>C3320</v>
          </cell>
        </row>
        <row r="792">
          <cell r="BM792" t="str">
            <v>피아노 제조업</v>
          </cell>
          <cell r="BN792" t="str">
            <v>C33201</v>
          </cell>
        </row>
        <row r="793">
          <cell r="BM793" t="str">
            <v>현악기 제조업</v>
          </cell>
          <cell r="BN793" t="str">
            <v>C33202</v>
          </cell>
        </row>
        <row r="794">
          <cell r="BM794" t="str">
            <v>전자악기 제조업</v>
          </cell>
          <cell r="BN794" t="str">
            <v>C33203</v>
          </cell>
        </row>
        <row r="795">
          <cell r="BM795" t="str">
            <v>국악기 제조업</v>
          </cell>
          <cell r="BN795" t="str">
            <v>C33204</v>
          </cell>
        </row>
        <row r="796">
          <cell r="BM796" t="str">
            <v>기타 악기 제조업</v>
          </cell>
          <cell r="BN796" t="str">
            <v>C33209</v>
          </cell>
        </row>
        <row r="797">
          <cell r="BM797" t="str">
            <v>운동 및 경기용구 제조업</v>
          </cell>
          <cell r="BN797" t="str">
            <v>C333</v>
          </cell>
        </row>
        <row r="798">
          <cell r="BM798" t="str">
            <v>운동 및 경기용구 제조업</v>
          </cell>
          <cell r="BN798" t="str">
            <v>C3330</v>
          </cell>
        </row>
        <row r="799">
          <cell r="BM799" t="str">
            <v>체조, 육상 및 체력단련용 장비 제조업</v>
          </cell>
          <cell r="BN799" t="str">
            <v>C33301</v>
          </cell>
        </row>
        <row r="800">
          <cell r="BM800" t="str">
            <v>놀이터용 장비 제조업</v>
          </cell>
          <cell r="BN800" t="str">
            <v>C33302</v>
          </cell>
        </row>
        <row r="801">
          <cell r="BM801" t="str">
            <v>낚시 및 수렵용구 제조업</v>
          </cell>
          <cell r="BN801" t="str">
            <v>C33303</v>
          </cell>
        </row>
        <row r="802">
          <cell r="BM802" t="str">
            <v>기타 운동 및 경기용구 제조업</v>
          </cell>
          <cell r="BN802" t="str">
            <v>C33309</v>
          </cell>
        </row>
        <row r="803">
          <cell r="BM803" t="str">
            <v>인형,장난감 및 오락용품 제조업</v>
          </cell>
          <cell r="BN803" t="str">
            <v>C334</v>
          </cell>
        </row>
        <row r="804">
          <cell r="BM804" t="str">
            <v>인형,장난감 및 오락용품 제조업</v>
          </cell>
          <cell r="BN804" t="str">
            <v>C3340</v>
          </cell>
        </row>
        <row r="805">
          <cell r="BM805" t="str">
            <v>인형 및 장난감 제조업</v>
          </cell>
          <cell r="BN805" t="str">
            <v>C33401</v>
          </cell>
        </row>
        <row r="806">
          <cell r="BM806" t="str">
            <v>영상게임기 제조업</v>
          </cell>
          <cell r="BN806" t="str">
            <v>C33402</v>
          </cell>
        </row>
        <row r="807">
          <cell r="BM807" t="str">
            <v>기타 오락용품 제조업</v>
          </cell>
          <cell r="BN807" t="str">
            <v>C33409</v>
          </cell>
        </row>
        <row r="808">
          <cell r="BM808" t="str">
            <v>그외 기타 제품 제조업</v>
          </cell>
          <cell r="BN808" t="str">
            <v>C339</v>
          </cell>
        </row>
        <row r="809">
          <cell r="BM809" t="str">
            <v>간판 및 광고물 제조업</v>
          </cell>
          <cell r="BN809" t="str">
            <v>C3391</v>
          </cell>
        </row>
        <row r="810">
          <cell r="BM810" t="str">
            <v>간판 및 광고물 제조업</v>
          </cell>
          <cell r="BN810" t="str">
            <v>C33910</v>
          </cell>
        </row>
        <row r="811">
          <cell r="BM811" t="str">
            <v>사무 및 회화용품 제조업</v>
          </cell>
          <cell r="BN811" t="str">
            <v>C3392</v>
          </cell>
        </row>
        <row r="812">
          <cell r="BM812" t="str">
            <v>사무 및 회화용품 제조업</v>
          </cell>
          <cell r="BN812" t="str">
            <v>C33920</v>
          </cell>
        </row>
        <row r="813">
          <cell r="BM813" t="str">
            <v>가발, 장식용품 및 교시용 모형 제조업</v>
          </cell>
          <cell r="BN813" t="str">
            <v>C3393</v>
          </cell>
        </row>
        <row r="814">
          <cell r="BM814" t="str">
            <v>가발 및 유사 제품 제조업</v>
          </cell>
          <cell r="BN814" t="str">
            <v>C33931</v>
          </cell>
        </row>
        <row r="815">
          <cell r="BM815" t="str">
            <v>조화 및 모조장식품 제조업</v>
          </cell>
          <cell r="BN815" t="str">
            <v>C33932</v>
          </cell>
        </row>
        <row r="816">
          <cell r="BM816" t="str">
            <v>표구 및 전사처리 제조업</v>
          </cell>
          <cell r="BN816" t="str">
            <v>C33933</v>
          </cell>
        </row>
        <row r="817">
          <cell r="BM817" t="str">
            <v>교시용 모형 제조업</v>
          </cell>
          <cell r="BN817" t="str">
            <v>C33934</v>
          </cell>
        </row>
        <row r="818">
          <cell r="BM818" t="str">
            <v>그외 기타 분류안된 제품 제조업</v>
          </cell>
          <cell r="BN818" t="str">
            <v>C3399</v>
          </cell>
        </row>
        <row r="819">
          <cell r="BM819" t="str">
            <v>우산 및 지팡이 제조업</v>
          </cell>
          <cell r="BN819" t="str">
            <v>C33991</v>
          </cell>
        </row>
        <row r="820">
          <cell r="BM820" t="str">
            <v>단추 및 유사 파스너 제조업</v>
          </cell>
          <cell r="BN820" t="str">
            <v>C33992</v>
          </cell>
        </row>
        <row r="821">
          <cell r="BM821" t="str">
            <v>라이터, 연소물 및 흡연용품 제조업</v>
          </cell>
          <cell r="BN821" t="str">
            <v>C33993</v>
          </cell>
        </row>
        <row r="822">
          <cell r="BM822" t="str">
            <v>비 및 솔 제조업</v>
          </cell>
          <cell r="BN822" t="str">
            <v>C33994</v>
          </cell>
        </row>
        <row r="823">
          <cell r="BM823" t="str">
            <v>그외 기타 달리 분류되지 않은 제품 제조업</v>
          </cell>
          <cell r="BN823" t="str">
            <v>C33999</v>
          </cell>
        </row>
        <row r="824">
          <cell r="BM824" t="str">
            <v>전기업</v>
          </cell>
          <cell r="BN824" t="str">
            <v>D351</v>
          </cell>
        </row>
        <row r="825">
          <cell r="BM825" t="str">
            <v>발전업</v>
          </cell>
          <cell r="BN825" t="str">
            <v>D3511</v>
          </cell>
        </row>
        <row r="826">
          <cell r="BM826" t="str">
            <v>원자력 발전업</v>
          </cell>
          <cell r="BN826" t="str">
            <v>D35111</v>
          </cell>
        </row>
        <row r="827">
          <cell r="BM827" t="str">
            <v>수력 발전업</v>
          </cell>
          <cell r="BN827" t="str">
            <v>D35112</v>
          </cell>
        </row>
        <row r="828">
          <cell r="BM828" t="str">
            <v>화력 발전업</v>
          </cell>
          <cell r="BN828" t="str">
            <v>D35113</v>
          </cell>
        </row>
        <row r="829">
          <cell r="BM829" t="str">
            <v>기타 발전업</v>
          </cell>
          <cell r="BN829" t="str">
            <v>D35119</v>
          </cell>
        </row>
        <row r="830">
          <cell r="BM830" t="str">
            <v>송전 및 배전업</v>
          </cell>
          <cell r="BN830" t="str">
            <v>D3512</v>
          </cell>
        </row>
        <row r="831">
          <cell r="BM831" t="str">
            <v>송전 및 배전업</v>
          </cell>
          <cell r="BN831" t="str">
            <v>D35120</v>
          </cell>
        </row>
        <row r="832">
          <cell r="BM832" t="str">
            <v>가스 제조 및 배관공급업</v>
          </cell>
          <cell r="BN832" t="str">
            <v>D352</v>
          </cell>
        </row>
        <row r="833">
          <cell r="BM833" t="str">
            <v>가스 제조 및 배관공급업</v>
          </cell>
          <cell r="BN833" t="str">
            <v>D3520</v>
          </cell>
        </row>
        <row r="834">
          <cell r="BM834" t="str">
            <v>가스 제조 및 배관공급업</v>
          </cell>
          <cell r="BN834" t="str">
            <v>D35200</v>
          </cell>
        </row>
        <row r="835">
          <cell r="BM835" t="str">
            <v>증기, 냉온수 및 공기조절 공급업</v>
          </cell>
          <cell r="BN835" t="str">
            <v>D353</v>
          </cell>
        </row>
        <row r="836">
          <cell r="BM836" t="str">
            <v>증기, 냉온수 및 공기조절 공급업</v>
          </cell>
          <cell r="BN836" t="str">
            <v>D3530</v>
          </cell>
        </row>
        <row r="837">
          <cell r="BM837" t="str">
            <v>증기, 냉온수 및 공기조절 공급업</v>
          </cell>
          <cell r="BN837" t="str">
            <v>D35300</v>
          </cell>
        </row>
        <row r="838">
          <cell r="BM838" t="str">
            <v>수도사업</v>
          </cell>
          <cell r="BN838" t="str">
            <v>D360</v>
          </cell>
        </row>
        <row r="839">
          <cell r="BM839" t="str">
            <v>생활용수 공급업</v>
          </cell>
          <cell r="BN839" t="str">
            <v>D361</v>
          </cell>
        </row>
        <row r="840">
          <cell r="BM840" t="str">
            <v>생활용수 공급업</v>
          </cell>
          <cell r="BN840" t="str">
            <v>D3610</v>
          </cell>
        </row>
        <row r="841">
          <cell r="BM841" t="str">
            <v>산업용수 공급업</v>
          </cell>
          <cell r="BN841" t="str">
            <v>D362</v>
          </cell>
        </row>
        <row r="842">
          <cell r="BM842" t="str">
            <v>산업용수 공급업</v>
          </cell>
          <cell r="BN842" t="str">
            <v>D3620</v>
          </cell>
        </row>
        <row r="843">
          <cell r="BM843" t="str">
            <v>하수, 폐수 및 분뇨 처리업</v>
          </cell>
          <cell r="BN843" t="str">
            <v>E370</v>
          </cell>
        </row>
        <row r="844">
          <cell r="BM844" t="str">
            <v>하수 및 폐수 처리업</v>
          </cell>
          <cell r="BN844" t="str">
            <v>E371</v>
          </cell>
        </row>
        <row r="845">
          <cell r="BM845" t="str">
            <v>하수 처리업</v>
          </cell>
          <cell r="BN845" t="str">
            <v>E3711</v>
          </cell>
        </row>
        <row r="846">
          <cell r="BM846" t="str">
            <v>폐수 처리업</v>
          </cell>
          <cell r="BN846" t="str">
            <v>E3712</v>
          </cell>
        </row>
        <row r="847">
          <cell r="BM847" t="str">
            <v>분뇨 및 축산분뇨 처리업</v>
          </cell>
          <cell r="BN847" t="str">
            <v>E372</v>
          </cell>
        </row>
        <row r="848">
          <cell r="BM848" t="str">
            <v>분뇨 처리업</v>
          </cell>
          <cell r="BN848" t="str">
            <v>E3721</v>
          </cell>
        </row>
        <row r="849">
          <cell r="BM849" t="str">
            <v>축산분뇨 처리업</v>
          </cell>
          <cell r="BN849" t="str">
            <v>E3722</v>
          </cell>
        </row>
        <row r="850">
          <cell r="BM850" t="str">
            <v>폐기물 수집운반업</v>
          </cell>
          <cell r="BN850" t="str">
            <v>E381</v>
          </cell>
        </row>
        <row r="851">
          <cell r="BM851" t="str">
            <v>지정외 폐기물 수집운반업</v>
          </cell>
          <cell r="BN851" t="str">
            <v>E3811</v>
          </cell>
        </row>
        <row r="852">
          <cell r="BM852" t="str">
            <v>지정외 폐기물 수집운반업</v>
          </cell>
          <cell r="BN852" t="str">
            <v>E38110</v>
          </cell>
        </row>
        <row r="853">
          <cell r="BM853" t="str">
            <v>지정 폐기물 수집운반업</v>
          </cell>
          <cell r="BN853" t="str">
            <v>E3812</v>
          </cell>
        </row>
        <row r="854">
          <cell r="BM854" t="str">
            <v>지정 폐기물 수집운반업</v>
          </cell>
          <cell r="BN854" t="str">
            <v>E38120</v>
          </cell>
        </row>
        <row r="855">
          <cell r="BM855" t="str">
            <v>건설 폐기물 수집운반업</v>
          </cell>
          <cell r="BN855" t="str">
            <v>E3813</v>
          </cell>
        </row>
        <row r="856">
          <cell r="BM856" t="str">
            <v>건설 폐기물 수집운반업</v>
          </cell>
          <cell r="BN856" t="str">
            <v>E38130</v>
          </cell>
        </row>
        <row r="857">
          <cell r="BM857" t="str">
            <v>폐기물 처리업</v>
          </cell>
          <cell r="BN857" t="str">
            <v>E382</v>
          </cell>
        </row>
        <row r="858">
          <cell r="BM858" t="str">
            <v>지정외 폐기물 처리업</v>
          </cell>
          <cell r="BN858" t="str">
            <v>E3821</v>
          </cell>
        </row>
        <row r="859">
          <cell r="BM859" t="str">
            <v>지정외 폐기물 처리업</v>
          </cell>
          <cell r="BN859" t="str">
            <v>E38210</v>
          </cell>
        </row>
        <row r="860">
          <cell r="BM860" t="str">
            <v>지정 폐기물 처리업</v>
          </cell>
          <cell r="BN860" t="str">
            <v>E3822</v>
          </cell>
        </row>
        <row r="861">
          <cell r="BM861" t="str">
            <v>지정 폐기물 처리업</v>
          </cell>
          <cell r="BN861" t="str">
            <v>E38220</v>
          </cell>
        </row>
        <row r="862">
          <cell r="BM862" t="str">
            <v>건설 폐기물 처리업</v>
          </cell>
          <cell r="BN862" t="str">
            <v>E3823</v>
          </cell>
        </row>
        <row r="863">
          <cell r="BM863" t="str">
            <v>건설 폐기물 처리업</v>
          </cell>
          <cell r="BN863" t="str">
            <v>E38230</v>
          </cell>
        </row>
        <row r="864">
          <cell r="BM864" t="str">
            <v>방사성 폐기물 수집운반 및 처리업</v>
          </cell>
          <cell r="BN864" t="str">
            <v>E3824</v>
          </cell>
        </row>
        <row r="865">
          <cell r="BM865" t="str">
            <v>방사성 폐기물 수집운반 및 처리업</v>
          </cell>
          <cell r="BN865" t="str">
            <v>E38240</v>
          </cell>
        </row>
        <row r="866">
          <cell r="BM866" t="str">
            <v>금속 및 비금속 원료 재생업</v>
          </cell>
          <cell r="BN866" t="str">
            <v>E383</v>
          </cell>
        </row>
        <row r="867">
          <cell r="BM867" t="str">
            <v>금속 및 비금속 원료 재생업</v>
          </cell>
          <cell r="BN867" t="str">
            <v>E3830</v>
          </cell>
        </row>
        <row r="868">
          <cell r="BM868" t="str">
            <v>금속원료 재생업</v>
          </cell>
          <cell r="BN868" t="str">
            <v>E38301</v>
          </cell>
        </row>
        <row r="869">
          <cell r="BM869" t="str">
            <v>비금속원료 재생업</v>
          </cell>
          <cell r="BN869" t="str">
            <v>E38302</v>
          </cell>
        </row>
        <row r="870">
          <cell r="BM870" t="str">
            <v>환경 정화 및 복원업</v>
          </cell>
          <cell r="BN870" t="str">
            <v>E390</v>
          </cell>
        </row>
        <row r="871">
          <cell r="BM871" t="str">
            <v>토양 및 지하수 정화업</v>
          </cell>
          <cell r="BN871" t="str">
            <v>E391</v>
          </cell>
        </row>
        <row r="872">
          <cell r="BM872" t="str">
            <v>기타 환경 정화 및 복원업</v>
          </cell>
          <cell r="BN872" t="str">
            <v>E399</v>
          </cell>
        </row>
        <row r="873">
          <cell r="BM873" t="str">
            <v>건물 건설업</v>
          </cell>
          <cell r="BN873" t="str">
            <v>F411</v>
          </cell>
        </row>
        <row r="874">
          <cell r="BM874" t="str">
            <v>주거용 건물 건설업</v>
          </cell>
          <cell r="BN874" t="str">
            <v>F4111</v>
          </cell>
        </row>
        <row r="875">
          <cell r="BM875" t="str">
            <v>단독 및 연립주택 건설업</v>
          </cell>
          <cell r="BN875" t="str">
            <v>F41111</v>
          </cell>
        </row>
        <row r="876">
          <cell r="BM876" t="str">
            <v>아파트 건설업</v>
          </cell>
          <cell r="BN876" t="str">
            <v>F41112</v>
          </cell>
        </row>
        <row r="877">
          <cell r="BM877" t="str">
            <v>비주거용 건물 건설업</v>
          </cell>
          <cell r="BN877" t="str">
            <v>F4112</v>
          </cell>
        </row>
        <row r="878">
          <cell r="BM878" t="str">
            <v>사무 및 상업용 건물 건설업</v>
          </cell>
          <cell r="BN878" t="str">
            <v>F41121</v>
          </cell>
        </row>
        <row r="879">
          <cell r="BM879" t="str">
            <v>공업 및 유사 산업용 건물 건설업</v>
          </cell>
          <cell r="BN879" t="str">
            <v>F41122</v>
          </cell>
        </row>
        <row r="880">
          <cell r="BM880" t="str">
            <v>기타 비주거용 건물 건설업</v>
          </cell>
          <cell r="BN880" t="str">
            <v>F41129</v>
          </cell>
        </row>
        <row r="881">
          <cell r="BM881" t="str">
            <v>토목 건설업</v>
          </cell>
          <cell r="BN881" t="str">
            <v>F412</v>
          </cell>
        </row>
        <row r="882">
          <cell r="BM882" t="str">
            <v>지반조성 건설업</v>
          </cell>
          <cell r="BN882" t="str">
            <v>F4121</v>
          </cell>
        </row>
        <row r="883">
          <cell r="BM883" t="str">
            <v>지반조성 건설업</v>
          </cell>
          <cell r="BN883" t="str">
            <v>F41210</v>
          </cell>
        </row>
        <row r="884">
          <cell r="BM884" t="str">
            <v>토목시설물 건설업</v>
          </cell>
          <cell r="BN884" t="str">
            <v>F4122</v>
          </cell>
        </row>
        <row r="885">
          <cell r="BM885" t="str">
            <v>도로 건설업</v>
          </cell>
          <cell r="BN885" t="str">
            <v>F41221</v>
          </cell>
        </row>
        <row r="886">
          <cell r="BM886" t="str">
            <v>교량, 터널 및 철도 건설업</v>
          </cell>
          <cell r="BN886" t="str">
            <v>F41222</v>
          </cell>
        </row>
        <row r="887">
          <cell r="BM887" t="str">
            <v>수로, 댐 및 급 · 배수시설 건설업</v>
          </cell>
          <cell r="BN887" t="str">
            <v>F41223</v>
          </cell>
        </row>
        <row r="888">
          <cell r="BM888" t="str">
            <v>폐기물처리 및 오염방지시설 건설업</v>
          </cell>
          <cell r="BN888" t="str">
            <v>F41224</v>
          </cell>
        </row>
        <row r="889">
          <cell r="BM889" t="str">
            <v>산업플랜트 건설업</v>
          </cell>
          <cell r="BN889" t="str">
            <v>F41225</v>
          </cell>
        </row>
        <row r="890">
          <cell r="BM890" t="str">
            <v>조경 건설업</v>
          </cell>
          <cell r="BN890" t="str">
            <v>F41226</v>
          </cell>
        </row>
        <row r="891">
          <cell r="BM891" t="str">
            <v>기타 토목시설물 건설업</v>
          </cell>
          <cell r="BN891" t="str">
            <v>F41229</v>
          </cell>
        </row>
        <row r="892">
          <cell r="BM892" t="str">
            <v>기반조성 및 시설물 축조관련 전문공사업</v>
          </cell>
          <cell r="BN892" t="str">
            <v>F421</v>
          </cell>
        </row>
        <row r="893">
          <cell r="BM893" t="str">
            <v>건물 및 구축물 해체 공사업</v>
          </cell>
          <cell r="BN893" t="str">
            <v>F4211</v>
          </cell>
        </row>
        <row r="894">
          <cell r="BM894" t="str">
            <v>건물 및 구축물 해체 공사업</v>
          </cell>
          <cell r="BN894" t="str">
            <v>F42110</v>
          </cell>
        </row>
        <row r="895">
          <cell r="BM895" t="str">
            <v>기반조성 관련 전문공사업</v>
          </cell>
          <cell r="BN895" t="str">
            <v>F4212</v>
          </cell>
        </row>
        <row r="896">
          <cell r="BM896" t="str">
            <v>토공사업</v>
          </cell>
          <cell r="BN896" t="str">
            <v>F42121</v>
          </cell>
        </row>
        <row r="897">
          <cell r="BM897" t="str">
            <v>보링, 그라우팅 및 굴정 공사업</v>
          </cell>
          <cell r="BN897" t="str">
            <v>F42122</v>
          </cell>
        </row>
        <row r="898">
          <cell r="BM898" t="str">
            <v>파일공사 및 축조관련 기초 공사업</v>
          </cell>
          <cell r="BN898" t="str">
            <v>F42123</v>
          </cell>
        </row>
        <row r="899">
          <cell r="BM899" t="str">
            <v>기타 기반조성 관련 전문공사업</v>
          </cell>
          <cell r="BN899" t="str">
            <v>F42129</v>
          </cell>
        </row>
        <row r="900">
          <cell r="BM900" t="str">
            <v>시설물 축조 관련 전문공사업</v>
          </cell>
          <cell r="BN900" t="str">
            <v>F4213</v>
          </cell>
        </row>
        <row r="901">
          <cell r="BM901" t="str">
            <v>철골 공사업</v>
          </cell>
          <cell r="BN901" t="str">
            <v>F42131</v>
          </cell>
        </row>
        <row r="902">
          <cell r="BM902" t="str">
            <v>철근 및 철근콘크리트 공사업</v>
          </cell>
          <cell r="BN902" t="str">
            <v>F42132</v>
          </cell>
        </row>
        <row r="903">
          <cell r="BM903" t="str">
            <v>조적 및 석축 공사업</v>
          </cell>
          <cell r="BN903" t="str">
            <v>F42133</v>
          </cell>
        </row>
        <row r="904">
          <cell r="BM904" t="str">
            <v>포장 공사업</v>
          </cell>
          <cell r="BN904" t="str">
            <v>F42134</v>
          </cell>
        </row>
        <row r="905">
          <cell r="BM905" t="str">
            <v>철도궤도 전문공사업</v>
          </cell>
          <cell r="BN905" t="str">
            <v>F42135</v>
          </cell>
        </row>
        <row r="906">
          <cell r="BM906" t="str">
            <v>수중 공사업</v>
          </cell>
          <cell r="BN906" t="str">
            <v>F42136</v>
          </cell>
        </row>
        <row r="907">
          <cell r="BM907" t="str">
            <v>비계 및 형틀 공사업</v>
          </cell>
          <cell r="BN907" t="str">
            <v>F42137</v>
          </cell>
        </row>
        <row r="908">
          <cell r="BM908" t="str">
            <v>기타 시설물 축조관련 전문공사업</v>
          </cell>
          <cell r="BN908" t="str">
            <v>F42139</v>
          </cell>
        </row>
        <row r="909">
          <cell r="BM909" t="str">
            <v>건물설비 설치 공사업</v>
          </cell>
          <cell r="BN909" t="str">
            <v>F422</v>
          </cell>
        </row>
        <row r="910">
          <cell r="BM910" t="str">
            <v>건물설비 설치 공사업</v>
          </cell>
          <cell r="BN910" t="str">
            <v>F4220</v>
          </cell>
        </row>
        <row r="911">
          <cell r="BM911" t="str">
            <v>배관 및 냉·난방 공사업</v>
          </cell>
          <cell r="BN911" t="str">
            <v>F42201</v>
          </cell>
        </row>
        <row r="912">
          <cell r="BM912" t="str">
            <v>건물용 기계장비 설치 공사업</v>
          </cell>
          <cell r="BN912" t="str">
            <v>F42202</v>
          </cell>
        </row>
        <row r="913">
          <cell r="BM913" t="str">
            <v>방음 및 내화 공사업</v>
          </cell>
          <cell r="BN913" t="str">
            <v>F42203</v>
          </cell>
        </row>
        <row r="914">
          <cell r="BM914" t="str">
            <v>소방시설 공사업</v>
          </cell>
          <cell r="BN914" t="str">
            <v>F42204</v>
          </cell>
        </row>
        <row r="915">
          <cell r="BM915" t="str">
            <v>기타 건물설비 설치 공사업</v>
          </cell>
          <cell r="BN915" t="str">
            <v>F42209</v>
          </cell>
        </row>
        <row r="916">
          <cell r="BM916" t="str">
            <v>전기 및 통신 공사업</v>
          </cell>
          <cell r="BN916" t="str">
            <v>F423</v>
          </cell>
        </row>
        <row r="917">
          <cell r="BM917" t="str">
            <v>전기 공사업</v>
          </cell>
          <cell r="BN917" t="str">
            <v>F4231</v>
          </cell>
        </row>
        <row r="918">
          <cell r="BM918" t="str">
            <v>일반전기 공사업</v>
          </cell>
          <cell r="BN918" t="str">
            <v>F42311</v>
          </cell>
        </row>
        <row r="919">
          <cell r="BM919" t="str">
            <v>내부 전기배선 공사업</v>
          </cell>
          <cell r="BN919" t="str">
            <v>F42312</v>
          </cell>
        </row>
        <row r="920">
          <cell r="BM920" t="str">
            <v>통신 공사업</v>
          </cell>
          <cell r="BN920" t="str">
            <v>F4232</v>
          </cell>
        </row>
        <row r="921">
          <cell r="BM921" t="str">
            <v>일반 통신 공사업</v>
          </cell>
          <cell r="BN921" t="str">
            <v>F42321</v>
          </cell>
        </row>
        <row r="922">
          <cell r="BM922" t="str">
            <v>내부 통신배선 공사업</v>
          </cell>
          <cell r="BN922" t="str">
            <v>F42322</v>
          </cell>
        </row>
        <row r="923">
          <cell r="BM923" t="str">
            <v>실내건축 및 건축마무리 공사업</v>
          </cell>
          <cell r="BN923" t="str">
            <v>F424</v>
          </cell>
        </row>
        <row r="924">
          <cell r="BM924" t="str">
            <v>도장, 도배 및 내장 공사업</v>
          </cell>
          <cell r="BN924" t="str">
            <v>F4241</v>
          </cell>
        </row>
        <row r="925">
          <cell r="BM925" t="str">
            <v>도장 공사업</v>
          </cell>
          <cell r="BN925" t="str">
            <v>F42411</v>
          </cell>
        </row>
        <row r="926">
          <cell r="BM926" t="str">
            <v>도배, 실내장식 및 내장 목공사업</v>
          </cell>
          <cell r="BN926" t="str">
            <v>F42412</v>
          </cell>
        </row>
        <row r="927">
          <cell r="BM927" t="str">
            <v>유리 및 창호 공사업</v>
          </cell>
          <cell r="BN927" t="str">
            <v>F4242</v>
          </cell>
        </row>
        <row r="928">
          <cell r="BM928" t="str">
            <v>유리 및 창호 공사업</v>
          </cell>
          <cell r="BN928" t="str">
            <v>F42420</v>
          </cell>
        </row>
        <row r="929">
          <cell r="BM929" t="str">
            <v>기타 건축마무리 공사업</v>
          </cell>
          <cell r="BN929" t="str">
            <v>F4249</v>
          </cell>
        </row>
        <row r="930">
          <cell r="BM930" t="str">
            <v>미장, 타일 및 방수 공사업</v>
          </cell>
          <cell r="BN930" t="str">
            <v>F42491</v>
          </cell>
        </row>
        <row r="931">
          <cell r="BM931" t="str">
            <v>건물용 금속공작물 설치 공사업</v>
          </cell>
          <cell r="BN931" t="str">
            <v>F42492</v>
          </cell>
        </row>
        <row r="932">
          <cell r="BM932" t="str">
            <v>그외 기타 건축마무리 공사업</v>
          </cell>
          <cell r="BN932" t="str">
            <v>F42499</v>
          </cell>
        </row>
        <row r="933">
          <cell r="BM933" t="str">
            <v>건설장비 운영업</v>
          </cell>
          <cell r="BN933" t="str">
            <v>F425</v>
          </cell>
        </row>
        <row r="934">
          <cell r="BM934" t="str">
            <v>건설장비 운영업</v>
          </cell>
          <cell r="BN934" t="str">
            <v>F4250</v>
          </cell>
        </row>
        <row r="935">
          <cell r="BM935" t="str">
            <v>건설장비 운영업</v>
          </cell>
          <cell r="BN935" t="str">
            <v>F42500</v>
          </cell>
        </row>
        <row r="936">
          <cell r="BM936" t="str">
            <v>자동차 판매업</v>
          </cell>
          <cell r="BN936" t="str">
            <v>G451</v>
          </cell>
        </row>
        <row r="937">
          <cell r="BM937" t="str">
            <v>자동차 신품 판매업</v>
          </cell>
          <cell r="BN937" t="str">
            <v>G4511</v>
          </cell>
        </row>
        <row r="938">
          <cell r="BM938" t="str">
            <v>자동차 신품 판매업</v>
          </cell>
          <cell r="BN938" t="str">
            <v>G45110</v>
          </cell>
        </row>
        <row r="939">
          <cell r="BM939" t="str">
            <v>중고 자동차 판매업</v>
          </cell>
          <cell r="BN939" t="str">
            <v>G4512</v>
          </cell>
        </row>
        <row r="940">
          <cell r="BM940" t="str">
            <v>중고 자동차 판매업</v>
          </cell>
          <cell r="BN940" t="str">
            <v>G45120</v>
          </cell>
        </row>
        <row r="941">
          <cell r="BM941" t="str">
            <v>자동차 부품 및 내장품 판매업</v>
          </cell>
          <cell r="BN941" t="str">
            <v>G452</v>
          </cell>
        </row>
        <row r="942">
          <cell r="BM942" t="str">
            <v>자동차신품 부품 및 내장품 판매업</v>
          </cell>
          <cell r="BN942" t="str">
            <v>G4521</v>
          </cell>
        </row>
        <row r="943">
          <cell r="BM943" t="str">
            <v>자동차 타이어 및 튜브 판매업</v>
          </cell>
          <cell r="BN943" t="str">
            <v>G45211</v>
          </cell>
        </row>
        <row r="944">
          <cell r="BM944" t="str">
            <v>기타 자동차신품 부품 및 내장품 판매업</v>
          </cell>
          <cell r="BN944" t="str">
            <v>G45219</v>
          </cell>
        </row>
        <row r="945">
          <cell r="BM945" t="str">
            <v>자동차중고 부품 및 내장품 판매업</v>
          </cell>
          <cell r="BN945" t="str">
            <v>G4522</v>
          </cell>
        </row>
        <row r="946">
          <cell r="BM946" t="str">
            <v>자동차중고 부품 및 내장품 판매업</v>
          </cell>
          <cell r="BN946" t="str">
            <v>G45220</v>
          </cell>
        </row>
        <row r="947">
          <cell r="BM947" t="str">
            <v>모터사이클 및 부품 판매업</v>
          </cell>
          <cell r="BN947" t="str">
            <v>G453</v>
          </cell>
        </row>
        <row r="948">
          <cell r="BM948" t="str">
            <v>모터사이클 및 부품 판매업</v>
          </cell>
          <cell r="BN948" t="str">
            <v>G4530</v>
          </cell>
        </row>
        <row r="949">
          <cell r="BM949" t="str">
            <v>모터사이클 및 부품 도매업</v>
          </cell>
          <cell r="BN949" t="str">
            <v>G45301</v>
          </cell>
        </row>
        <row r="950">
          <cell r="BM950" t="str">
            <v>모터사이클 및 부품 소매업</v>
          </cell>
          <cell r="BN950" t="str">
            <v>G45302</v>
          </cell>
        </row>
        <row r="951">
          <cell r="BM951" t="str">
            <v>상품 중개업</v>
          </cell>
          <cell r="BN951" t="str">
            <v>G461</v>
          </cell>
        </row>
        <row r="952">
          <cell r="BM952" t="str">
            <v>상품 중개업</v>
          </cell>
          <cell r="BN952" t="str">
            <v>G4610</v>
          </cell>
        </row>
        <row r="953">
          <cell r="BM953" t="str">
            <v>산업용 농축산물 및 산동물 중개업</v>
          </cell>
          <cell r="BN953" t="str">
            <v>G46101</v>
          </cell>
        </row>
        <row r="954">
          <cell r="BM954" t="str">
            <v>음·식료품 및 담배 중개업</v>
          </cell>
          <cell r="BN954" t="str">
            <v>G46102</v>
          </cell>
        </row>
        <row r="955">
          <cell r="BM955" t="str">
            <v>섬유, 의복, 신발 및 가죽제품 중개업</v>
          </cell>
          <cell r="BN955" t="str">
            <v>G46103</v>
          </cell>
        </row>
        <row r="956">
          <cell r="BM956" t="str">
            <v>기계장비 중개업</v>
          </cell>
          <cell r="BN956" t="str">
            <v>G46104</v>
          </cell>
        </row>
        <row r="957">
          <cell r="BM957" t="str">
            <v>상품종합 중개업</v>
          </cell>
          <cell r="BN957" t="str">
            <v>G46105</v>
          </cell>
        </row>
        <row r="958">
          <cell r="BM958" t="str">
            <v>기타 상품 중개업</v>
          </cell>
          <cell r="BN958" t="str">
            <v>G46109</v>
          </cell>
        </row>
        <row r="959">
          <cell r="BM959" t="str">
            <v>산업용 농축산물 및 산동물 도매업</v>
          </cell>
          <cell r="BN959" t="str">
            <v>G462</v>
          </cell>
        </row>
        <row r="960">
          <cell r="BM960" t="str">
            <v>산업용 농축산물 및 산동물 도매업</v>
          </cell>
          <cell r="BN960" t="str">
            <v>G4620</v>
          </cell>
        </row>
        <row r="961">
          <cell r="BM961" t="str">
            <v>곡물 도매업</v>
          </cell>
          <cell r="BN961" t="str">
            <v>G46201</v>
          </cell>
        </row>
        <row r="962">
          <cell r="BM962" t="str">
            <v>종자 및 묘목 도매업</v>
          </cell>
          <cell r="BN962" t="str">
            <v>G46202</v>
          </cell>
        </row>
        <row r="963">
          <cell r="BM963" t="str">
            <v>사료 도매업</v>
          </cell>
          <cell r="BN963" t="str">
            <v>G46203</v>
          </cell>
        </row>
        <row r="964">
          <cell r="BM964" t="str">
            <v>화초 및 산식물 도매업</v>
          </cell>
          <cell r="BN964" t="str">
            <v>G46204</v>
          </cell>
        </row>
        <row r="965">
          <cell r="BM965" t="str">
            <v>산동물 도매업</v>
          </cell>
          <cell r="BN965" t="str">
            <v>G46205</v>
          </cell>
        </row>
        <row r="966">
          <cell r="BM966" t="str">
            <v>기타 산업용 농산물 및 산동물 도매업</v>
          </cell>
          <cell r="BN966" t="str">
            <v>G46209</v>
          </cell>
        </row>
        <row r="967">
          <cell r="BM967" t="str">
            <v>음·식료품 및 담배 도매업</v>
          </cell>
          <cell r="BN967" t="str">
            <v>G463</v>
          </cell>
        </row>
        <row r="968">
          <cell r="BM968" t="str">
            <v>비가공 식품 도매업</v>
          </cell>
          <cell r="BN968" t="str">
            <v>G4631</v>
          </cell>
        </row>
        <row r="969">
          <cell r="BM969" t="str">
            <v>과실 및 채소 도매업</v>
          </cell>
          <cell r="BN969" t="str">
            <v>G46311</v>
          </cell>
        </row>
        <row r="970">
          <cell r="BM970" t="str">
            <v>육류 도매업</v>
          </cell>
          <cell r="BN970" t="str">
            <v>G46312</v>
          </cell>
        </row>
        <row r="971">
          <cell r="BM971" t="str">
            <v>수산물 도매업</v>
          </cell>
          <cell r="BN971" t="str">
            <v>G46313</v>
          </cell>
        </row>
        <row r="972">
          <cell r="BM972" t="str">
            <v>기타 비가공 식품 도매업</v>
          </cell>
          <cell r="BN972" t="str">
            <v>G46319</v>
          </cell>
        </row>
        <row r="973">
          <cell r="BM973" t="str">
            <v>가공식품 도매업</v>
          </cell>
          <cell r="BN973" t="str">
            <v>G4632</v>
          </cell>
        </row>
        <row r="974">
          <cell r="BM974" t="str">
            <v>육류 가공식품 도매업</v>
          </cell>
          <cell r="BN974" t="str">
            <v>G46321</v>
          </cell>
        </row>
        <row r="975">
          <cell r="BM975" t="str">
            <v>수산물 가공식품 도매업</v>
          </cell>
          <cell r="BN975" t="str">
            <v>G46322</v>
          </cell>
        </row>
        <row r="976">
          <cell r="BM976" t="str">
            <v>빵 및 과자 도매업</v>
          </cell>
          <cell r="BN976" t="str">
            <v>G46323</v>
          </cell>
        </row>
        <row r="977">
          <cell r="BM977" t="str">
            <v>낙농품 도매업</v>
          </cell>
          <cell r="BN977" t="str">
            <v>G46324</v>
          </cell>
        </row>
        <row r="978">
          <cell r="BM978" t="str">
            <v>기타 가공식품 도매업</v>
          </cell>
          <cell r="BN978" t="str">
            <v>G46329</v>
          </cell>
        </row>
        <row r="979">
          <cell r="BM979" t="str">
            <v>음료 및 담배 도매업</v>
          </cell>
          <cell r="BN979" t="str">
            <v>G4633</v>
          </cell>
        </row>
        <row r="980">
          <cell r="BM980" t="str">
            <v>주류 도매업</v>
          </cell>
          <cell r="BN980" t="str">
            <v>G46331</v>
          </cell>
        </row>
        <row r="981">
          <cell r="BM981" t="str">
            <v>비알콜음료 도매업</v>
          </cell>
          <cell r="BN981" t="str">
            <v>G46332</v>
          </cell>
        </row>
        <row r="982">
          <cell r="BM982" t="str">
            <v>담배 도매업</v>
          </cell>
          <cell r="BN982" t="str">
            <v>G46333</v>
          </cell>
        </row>
        <row r="983">
          <cell r="BM983" t="str">
            <v>가정용품 도매업</v>
          </cell>
          <cell r="BN983" t="str">
            <v>G464</v>
          </cell>
        </row>
        <row r="984">
          <cell r="BM984" t="str">
            <v>가정용 섬유, 의복 및 의복액세서리 도매업</v>
          </cell>
          <cell r="BN984" t="str">
            <v>G4641</v>
          </cell>
        </row>
        <row r="985">
          <cell r="BM985" t="str">
            <v>가정용 섬유 및 실 도매업</v>
          </cell>
          <cell r="BN985" t="str">
            <v>G46411</v>
          </cell>
        </row>
        <row r="986">
          <cell r="BM986" t="str">
            <v>커튼 및 침구용품 도매업</v>
          </cell>
          <cell r="BN986" t="str">
            <v>G46412</v>
          </cell>
        </row>
        <row r="987">
          <cell r="BM987" t="str">
            <v>셔츠 및 외의 도매업</v>
          </cell>
          <cell r="BN987" t="str">
            <v>G46413</v>
          </cell>
        </row>
        <row r="988">
          <cell r="BM988" t="str">
            <v>유아용 의류 도매업</v>
          </cell>
          <cell r="BN988" t="str">
            <v>G46414</v>
          </cell>
        </row>
        <row r="989">
          <cell r="BM989" t="str">
            <v>내의 도매업</v>
          </cell>
          <cell r="BN989" t="str">
            <v>G46415</v>
          </cell>
        </row>
        <row r="990">
          <cell r="BM990" t="str">
            <v>가죽 및 모피제품 도매업</v>
          </cell>
          <cell r="BN990" t="str">
            <v>G46416</v>
          </cell>
        </row>
        <row r="991">
          <cell r="BM991" t="str">
            <v>의복액세서리 및 모조장신품 도매업</v>
          </cell>
          <cell r="BN991" t="str">
            <v>G46417</v>
          </cell>
        </row>
        <row r="992">
          <cell r="BM992" t="str">
            <v>기타 가정용 섬유 및 직물제품 도매업</v>
          </cell>
          <cell r="BN992" t="str">
            <v>G46419</v>
          </cell>
        </row>
        <row r="993">
          <cell r="BM993" t="str">
            <v>신발 도매업</v>
          </cell>
          <cell r="BN993" t="str">
            <v>G4642</v>
          </cell>
        </row>
        <row r="994">
          <cell r="BM994" t="str">
            <v>신발 도매업</v>
          </cell>
          <cell r="BN994" t="str">
            <v>G46420</v>
          </cell>
        </row>
        <row r="995">
          <cell r="BM995" t="str">
            <v>조명기구, 가정용 가구 및 비전기식 가정용기기 도매업</v>
          </cell>
          <cell r="BN995" t="str">
            <v>G4643</v>
          </cell>
        </row>
        <row r="996">
          <cell r="BM996" t="str">
            <v>가정용 가구 도매업</v>
          </cell>
          <cell r="BN996" t="str">
            <v>G46431</v>
          </cell>
        </row>
        <row r="997">
          <cell r="BM997" t="str">
            <v>전구·램프 및 조명장치 도매업</v>
          </cell>
          <cell r="BN997" t="str">
            <v>G46432</v>
          </cell>
        </row>
        <row r="998">
          <cell r="BM998" t="str">
            <v>가정용 요업제품, 비전기식 주방용품 및 날붙이 도매업</v>
          </cell>
          <cell r="BN998" t="str">
            <v>G46433</v>
          </cell>
        </row>
        <row r="999">
          <cell r="BM999" t="str">
            <v>기타 비전기식 가정용 기기 및 기구 도매업</v>
          </cell>
          <cell r="BN999" t="str">
            <v>G46439</v>
          </cell>
        </row>
        <row r="1000">
          <cell r="BM1000" t="str">
            <v>의약품, 의료용품 및 화장품 도매업</v>
          </cell>
          <cell r="BN1000" t="str">
            <v>G4644</v>
          </cell>
        </row>
        <row r="1001">
          <cell r="BM1001" t="str">
            <v>의약품 도매업</v>
          </cell>
          <cell r="BN1001" t="str">
            <v>G46441</v>
          </cell>
        </row>
        <row r="1002">
          <cell r="BM1002" t="str">
            <v>의료용품 도매업</v>
          </cell>
          <cell r="BN1002" t="str">
            <v>G46442</v>
          </cell>
        </row>
        <row r="1003">
          <cell r="BM1003" t="str">
            <v>화장품 도매업</v>
          </cell>
          <cell r="BN1003" t="str">
            <v>G46443</v>
          </cell>
        </row>
        <row r="1004">
          <cell r="BM1004" t="str">
            <v>비누 및 세정제 도매업</v>
          </cell>
          <cell r="BN1004" t="str">
            <v>G46444</v>
          </cell>
        </row>
        <row r="1005">
          <cell r="BM1005" t="str">
            <v>종이, 인쇄물 및 문구용품 도매업</v>
          </cell>
          <cell r="BN1005" t="str">
            <v>G4645</v>
          </cell>
        </row>
        <row r="1006">
          <cell r="BM1006" t="str">
            <v>종이제품 도매업</v>
          </cell>
          <cell r="BN1006" t="str">
            <v>G46451</v>
          </cell>
        </row>
        <row r="1007">
          <cell r="BM1007" t="str">
            <v>문구용품 도매업</v>
          </cell>
          <cell r="BN1007" t="str">
            <v>G46452</v>
          </cell>
        </row>
        <row r="1008">
          <cell r="BM1008" t="str">
            <v>서적, 잡지 및 신문 도매업</v>
          </cell>
          <cell r="BN1008" t="str">
            <v>G46453</v>
          </cell>
        </row>
        <row r="1009">
          <cell r="BM1009" t="str">
            <v>오락, 취미 및 경기용품 도매업</v>
          </cell>
          <cell r="BN1009" t="str">
            <v>G4646</v>
          </cell>
        </row>
        <row r="1010">
          <cell r="BM1010" t="str">
            <v>음반 및 비디오물 도매업</v>
          </cell>
          <cell r="BN1010" t="str">
            <v>G46461</v>
          </cell>
        </row>
        <row r="1011">
          <cell r="BM1011" t="str">
            <v>악기 도매업</v>
          </cell>
          <cell r="BN1011" t="str">
            <v>G46462</v>
          </cell>
        </row>
        <row r="1012">
          <cell r="BM1012" t="str">
            <v>장난감 및 취미용품 도매업</v>
          </cell>
          <cell r="BN1012" t="str">
            <v>G46463</v>
          </cell>
        </row>
        <row r="1013">
          <cell r="BM1013" t="str">
            <v>운동 및 경기용품 도매업</v>
          </cell>
          <cell r="BN1013" t="str">
            <v>G46464</v>
          </cell>
        </row>
        <row r="1014">
          <cell r="BM1014" t="str">
            <v>자전거 및 기타 운송장비 도매업</v>
          </cell>
          <cell r="BN1014" t="str">
            <v>G46465</v>
          </cell>
        </row>
        <row r="1015">
          <cell r="BM1015" t="str">
            <v>기타 가정용품 도매업</v>
          </cell>
          <cell r="BN1015" t="str">
            <v>G4649</v>
          </cell>
        </row>
        <row r="1016">
          <cell r="BM1016" t="str">
            <v>가방 및 여행용품 도매업</v>
          </cell>
          <cell r="BN1016" t="str">
            <v>G46491</v>
          </cell>
        </row>
        <row r="1017">
          <cell r="BM1017" t="str">
            <v>시계 및 귀금속제품 도매업</v>
          </cell>
          <cell r="BN1017" t="str">
            <v>G46492</v>
          </cell>
        </row>
        <row r="1018">
          <cell r="BM1018" t="str">
            <v>사진장비 및 광학용품 도매업</v>
          </cell>
          <cell r="BN1018" t="str">
            <v>G46493</v>
          </cell>
        </row>
        <row r="1019">
          <cell r="BM1019" t="str">
            <v>그외 기타 가정용품 도매업</v>
          </cell>
          <cell r="BN1019" t="str">
            <v>G46499</v>
          </cell>
        </row>
        <row r="1020">
          <cell r="BM1020" t="str">
            <v>기계장비 및 관련 물품 도매업</v>
          </cell>
          <cell r="BN1020" t="str">
            <v>G465</v>
          </cell>
        </row>
        <row r="1021">
          <cell r="BM1021" t="str">
            <v>컴퓨터 및 주변장치, 소프트웨어 도매업</v>
          </cell>
          <cell r="BN1021" t="str">
            <v>G4651</v>
          </cell>
        </row>
        <row r="1022">
          <cell r="BM1022" t="str">
            <v>컴퓨터 및 주변장치, 소프트웨어 도매업</v>
          </cell>
          <cell r="BN1022" t="str">
            <v>G46510</v>
          </cell>
        </row>
        <row r="1023">
          <cell r="BM1023" t="str">
            <v>가전제품, 통신장비 및 부품 도매업</v>
          </cell>
          <cell r="BN1023" t="str">
            <v>G4652</v>
          </cell>
        </row>
        <row r="1024">
          <cell r="BM1024" t="str">
            <v>가전제품 및 부품 도매업</v>
          </cell>
          <cell r="BN1024" t="str">
            <v>G46521</v>
          </cell>
        </row>
        <row r="1025">
          <cell r="BM1025" t="str">
            <v>통신장비 및 부품 도매업</v>
          </cell>
          <cell r="BN1025" t="str">
            <v>G46522</v>
          </cell>
        </row>
        <row r="1026">
          <cell r="BM1026" t="str">
            <v>산업용 기계 및 장비 도매업</v>
          </cell>
          <cell r="BN1026" t="str">
            <v>G4653</v>
          </cell>
        </row>
        <row r="1027">
          <cell r="BM1027" t="str">
            <v>농업용 기계 및 장비 도매업</v>
          </cell>
          <cell r="BN1027" t="str">
            <v>G46531</v>
          </cell>
        </row>
        <row r="1028">
          <cell r="BM1028" t="str">
            <v>건설·광업용 기계 및 장비 도매업</v>
          </cell>
          <cell r="BN1028" t="str">
            <v>G46532</v>
          </cell>
        </row>
        <row r="1029">
          <cell r="BM1029" t="str">
            <v>공작기계 도매업</v>
          </cell>
          <cell r="BN1029" t="str">
            <v>G46533</v>
          </cell>
        </row>
        <row r="1030">
          <cell r="BM1030" t="str">
            <v>기타 산업용 기계 및 장비 도매업</v>
          </cell>
          <cell r="BN1030" t="str">
            <v>G46539</v>
          </cell>
        </row>
        <row r="1031">
          <cell r="BM1031" t="str">
            <v>기타 기계 및 장비 도매업</v>
          </cell>
          <cell r="BN1031" t="str">
            <v>G4659</v>
          </cell>
        </row>
        <row r="1032">
          <cell r="BM1032" t="str">
            <v>사무용 가구 및 기기 도매업</v>
          </cell>
          <cell r="BN1032" t="str">
            <v>G46591</v>
          </cell>
        </row>
        <row r="1033">
          <cell r="BM1033" t="str">
            <v>의료, 정밀 및 과학기기 도매업</v>
          </cell>
          <cell r="BN1033" t="str">
            <v>G46592</v>
          </cell>
        </row>
        <row r="1034">
          <cell r="BM1034" t="str">
            <v>수송용 기계 및 장비 도매업</v>
          </cell>
          <cell r="BN1034" t="str">
            <v>G46593</v>
          </cell>
        </row>
        <row r="1035">
          <cell r="BM1035" t="str">
            <v>전기용 기계장비 및 관련 기자재 도매업</v>
          </cell>
          <cell r="BN1035" t="str">
            <v>G46594</v>
          </cell>
        </row>
        <row r="1036">
          <cell r="BM1036" t="str">
            <v>그외 기타 기계 및 장비 도매업</v>
          </cell>
          <cell r="BN1036" t="str">
            <v>G46599</v>
          </cell>
        </row>
        <row r="1037">
          <cell r="BM1037" t="str">
            <v>건축자재, 철물 및 난방장치 도매업</v>
          </cell>
          <cell r="BN1037" t="str">
            <v>G466</v>
          </cell>
        </row>
        <row r="1038">
          <cell r="BM1038" t="str">
            <v>일반 건축자재 도매업</v>
          </cell>
          <cell r="BN1038" t="str">
            <v>G4661</v>
          </cell>
        </row>
        <row r="1039">
          <cell r="BM1039" t="str">
            <v>원목 및 건축관련 목재품 도매업</v>
          </cell>
          <cell r="BN1039" t="str">
            <v>G46611</v>
          </cell>
        </row>
        <row r="1040">
          <cell r="BM1040" t="str">
            <v>골재, 벽돌 및 시멘트 도매업</v>
          </cell>
          <cell r="BN1040" t="str">
            <v>G46612</v>
          </cell>
        </row>
        <row r="1041">
          <cell r="BM1041" t="str">
            <v>유리 및 창호 도매업</v>
          </cell>
          <cell r="BN1041" t="str">
            <v>G46613</v>
          </cell>
        </row>
        <row r="1042">
          <cell r="BM1042" t="str">
            <v>철물 및 냉·난방장치 도매업</v>
          </cell>
          <cell r="BN1042" t="str">
            <v>G4662</v>
          </cell>
        </row>
        <row r="1043">
          <cell r="BM1043" t="str">
            <v>배관 및 냉·난방장치 도매업</v>
          </cell>
          <cell r="BN1043" t="str">
            <v>G46621</v>
          </cell>
        </row>
        <row r="1044">
          <cell r="BM1044" t="str">
            <v>철물 및 수공구 도매업</v>
          </cell>
          <cell r="BN1044" t="str">
            <v>G46622</v>
          </cell>
        </row>
        <row r="1045">
          <cell r="BM1045" t="str">
            <v>기타 건축자재 도매업</v>
          </cell>
          <cell r="BN1045" t="str">
            <v>G4669</v>
          </cell>
        </row>
        <row r="1046">
          <cell r="BM1046" t="str">
            <v>도료 도매업</v>
          </cell>
          <cell r="BN1046" t="str">
            <v>G46691</v>
          </cell>
        </row>
        <row r="1047">
          <cell r="BM1047" t="str">
            <v>벽지 및 장판류 도매업</v>
          </cell>
          <cell r="BN1047" t="str">
            <v>G46692</v>
          </cell>
        </row>
        <row r="1048">
          <cell r="BM1048" t="str">
            <v>그외 기타 건축자재 도매업</v>
          </cell>
          <cell r="BN1048" t="str">
            <v>G46699</v>
          </cell>
        </row>
        <row r="1049">
          <cell r="BM1049" t="str">
            <v>기타 전문 도매업</v>
          </cell>
          <cell r="BN1049" t="str">
            <v>G467</v>
          </cell>
        </row>
        <row r="1050">
          <cell r="BM1050" t="str">
            <v>연료 및 관련제품 도매업</v>
          </cell>
          <cell r="BN1050" t="str">
            <v>G4671</v>
          </cell>
        </row>
        <row r="1051">
          <cell r="BM1051" t="str">
            <v>고체연료 및 관련제품 도매업</v>
          </cell>
          <cell r="BN1051" t="str">
            <v>G46711</v>
          </cell>
        </row>
        <row r="1052">
          <cell r="BM1052" t="str">
            <v>액체연료 및 관련제품 도매업</v>
          </cell>
          <cell r="BN1052" t="str">
            <v>G46712</v>
          </cell>
        </row>
        <row r="1053">
          <cell r="BM1053" t="str">
            <v>기체연료 및 관련제품 도매업</v>
          </cell>
          <cell r="BN1053" t="str">
            <v>G46713</v>
          </cell>
        </row>
        <row r="1054">
          <cell r="BM1054" t="str">
            <v>1차 금속제품 및 금속광물 도매업</v>
          </cell>
          <cell r="BN1054" t="str">
            <v>G4672</v>
          </cell>
        </row>
        <row r="1055">
          <cell r="BM1055" t="str">
            <v>1차 금속제품 도매업</v>
          </cell>
          <cell r="BN1055" t="str">
            <v>G46721</v>
          </cell>
        </row>
        <row r="1056">
          <cell r="BM1056" t="str">
            <v>금속광물 도매업</v>
          </cell>
          <cell r="BN1056" t="str">
            <v>G46722</v>
          </cell>
        </row>
        <row r="1057">
          <cell r="BM1057" t="str">
            <v>화학물질 및 화학제품 도매업</v>
          </cell>
          <cell r="BN1057" t="str">
            <v>G4673</v>
          </cell>
        </row>
        <row r="1058">
          <cell r="BM1058" t="str">
            <v>염료, 안료 및 관련제품 도매업</v>
          </cell>
          <cell r="BN1058" t="str">
            <v>G46731</v>
          </cell>
        </row>
        <row r="1059">
          <cell r="BM1059" t="str">
            <v>비료 및 농약 도매업</v>
          </cell>
          <cell r="BN1059" t="str">
            <v>G46732</v>
          </cell>
        </row>
        <row r="1060">
          <cell r="BM1060" t="str">
            <v>합성고무 및 플라스틱물질 도매업</v>
          </cell>
          <cell r="BN1060" t="str">
            <v>G46733</v>
          </cell>
        </row>
        <row r="1061">
          <cell r="BM1061" t="str">
            <v>기타 화학물질 및 화학제품 도매업</v>
          </cell>
          <cell r="BN1061" t="str">
            <v>G46739</v>
          </cell>
        </row>
        <row r="1062">
          <cell r="BM1062" t="str">
            <v>방직용 섬유, 사 및 직물 도매업</v>
          </cell>
          <cell r="BN1062" t="str">
            <v>G4674</v>
          </cell>
        </row>
        <row r="1063">
          <cell r="BM1063" t="str">
            <v>방직용 섬유 및 사 도매업</v>
          </cell>
          <cell r="BN1063" t="str">
            <v>G46741</v>
          </cell>
        </row>
        <row r="1064">
          <cell r="BM1064" t="str">
            <v>직물 도매업</v>
          </cell>
          <cell r="BN1064" t="str">
            <v>G46742</v>
          </cell>
        </row>
        <row r="1065">
          <cell r="BM1065" t="str">
            <v>재생용 재료 및 기타 상품 전문 도매업</v>
          </cell>
          <cell r="BN1065" t="str">
            <v>G4679</v>
          </cell>
        </row>
        <row r="1066">
          <cell r="BM1066" t="str">
            <v>재생용 재료 수집 및 판매업</v>
          </cell>
          <cell r="BN1066" t="str">
            <v>G46791</v>
          </cell>
        </row>
        <row r="1067">
          <cell r="BM1067" t="str">
            <v>그외 기타 상품 전문 도매업</v>
          </cell>
          <cell r="BN1067" t="str">
            <v>G46799</v>
          </cell>
        </row>
        <row r="1068">
          <cell r="BM1068" t="str">
            <v>상품 종합 도매업</v>
          </cell>
          <cell r="BN1068" t="str">
            <v>G468</v>
          </cell>
        </row>
        <row r="1069">
          <cell r="BM1069" t="str">
            <v>상품 종합 도매업</v>
          </cell>
          <cell r="BN1069" t="str">
            <v>G4680</v>
          </cell>
        </row>
        <row r="1070">
          <cell r="BM1070" t="str">
            <v>상품 종합 도매업</v>
          </cell>
          <cell r="BN1070" t="str">
            <v>G46800</v>
          </cell>
        </row>
        <row r="1071">
          <cell r="BM1071" t="str">
            <v>종합 소매업</v>
          </cell>
          <cell r="BN1071" t="str">
            <v>G471</v>
          </cell>
        </row>
        <row r="1072">
          <cell r="BM1072" t="str">
            <v>대형 종합 소매업</v>
          </cell>
          <cell r="BN1072" t="str">
            <v>G4711</v>
          </cell>
        </row>
        <row r="1073">
          <cell r="BM1073" t="str">
            <v>백화점</v>
          </cell>
          <cell r="BN1073" t="str">
            <v>G47111</v>
          </cell>
        </row>
        <row r="1074">
          <cell r="BM1074" t="str">
            <v>기타 대형 종합 소매업</v>
          </cell>
          <cell r="BN1074" t="str">
            <v>G47119</v>
          </cell>
        </row>
        <row r="1075">
          <cell r="BM1075" t="str">
            <v>음·식료품 위주 종합 소매업</v>
          </cell>
          <cell r="BN1075" t="str">
            <v>G4712</v>
          </cell>
        </row>
        <row r="1076">
          <cell r="BM1076" t="str">
            <v>슈퍼마켓</v>
          </cell>
          <cell r="BN1076" t="str">
            <v>G47121</v>
          </cell>
        </row>
        <row r="1077">
          <cell r="BM1077" t="str">
            <v>체인화 편의점</v>
          </cell>
          <cell r="BN1077" t="str">
            <v>G47122</v>
          </cell>
        </row>
        <row r="1078">
          <cell r="BM1078" t="str">
            <v>기타 음·식료품 위주 종합 소매업</v>
          </cell>
          <cell r="BN1078" t="str">
            <v>G47129</v>
          </cell>
        </row>
        <row r="1079">
          <cell r="BM1079" t="str">
            <v>그외 기타 종합 소매업</v>
          </cell>
          <cell r="BN1079" t="str">
            <v>G4719</v>
          </cell>
        </row>
        <row r="1080">
          <cell r="BM1080" t="str">
            <v>그외 기타 종합 소매업</v>
          </cell>
          <cell r="BN1080" t="str">
            <v>G47190</v>
          </cell>
        </row>
        <row r="1081">
          <cell r="BM1081" t="str">
            <v>음·식료품 및 담배 소매업</v>
          </cell>
          <cell r="BN1081" t="str">
            <v>G472</v>
          </cell>
        </row>
        <row r="1082">
          <cell r="BM1082" t="str">
            <v>식료품 소매업</v>
          </cell>
          <cell r="BN1082" t="str">
            <v>G4721</v>
          </cell>
        </row>
        <row r="1083">
          <cell r="BM1083" t="str">
            <v>곡물 소매업</v>
          </cell>
          <cell r="BN1083" t="str">
            <v>G47211</v>
          </cell>
        </row>
        <row r="1084">
          <cell r="BM1084" t="str">
            <v>육류 소매업</v>
          </cell>
          <cell r="BN1084" t="str">
            <v>G47212</v>
          </cell>
        </row>
        <row r="1085">
          <cell r="BM1085" t="str">
            <v>수산물 소매업</v>
          </cell>
          <cell r="BN1085" t="str">
            <v>G47213</v>
          </cell>
        </row>
        <row r="1086">
          <cell r="BM1086" t="str">
            <v>과실 및 채소 소매업</v>
          </cell>
          <cell r="BN1086" t="str">
            <v>G47214</v>
          </cell>
        </row>
        <row r="1087">
          <cell r="BM1087" t="str">
            <v>빵 및 과자류 소매업</v>
          </cell>
          <cell r="BN1087" t="str">
            <v>G47215</v>
          </cell>
        </row>
        <row r="1088">
          <cell r="BM1088" t="str">
            <v>건강보조식품 소매업</v>
          </cell>
          <cell r="BN1088" t="str">
            <v>G47216</v>
          </cell>
        </row>
        <row r="1089">
          <cell r="BM1089" t="str">
            <v>기타 식료품 소매업</v>
          </cell>
          <cell r="BN1089" t="str">
            <v>G47219</v>
          </cell>
        </row>
        <row r="1090">
          <cell r="BM1090" t="str">
            <v>음료 및 담배 소매업</v>
          </cell>
          <cell r="BN1090" t="str">
            <v>G4722</v>
          </cell>
        </row>
        <row r="1091">
          <cell r="BM1091" t="str">
            <v>음료 소매업</v>
          </cell>
          <cell r="BN1091" t="str">
            <v>G47221</v>
          </cell>
        </row>
        <row r="1092">
          <cell r="BM1092" t="str">
            <v>담배 소매업</v>
          </cell>
          <cell r="BN1092" t="str">
            <v>G47222</v>
          </cell>
        </row>
        <row r="1093">
          <cell r="BM1093" t="str">
            <v>정보통신장비 소매업</v>
          </cell>
          <cell r="BN1093" t="str">
            <v>G473</v>
          </cell>
        </row>
        <row r="1094">
          <cell r="BM1094" t="str">
            <v>컴퓨터 및 주변장치, 소프트웨어 및 통신기기 소매업</v>
          </cell>
          <cell r="BN1094" t="str">
            <v>G4731</v>
          </cell>
        </row>
        <row r="1095">
          <cell r="BM1095" t="str">
            <v>컴퓨터 및 주변장치, 소프트웨어 소매업</v>
          </cell>
          <cell r="BN1095" t="str">
            <v>G47311</v>
          </cell>
        </row>
        <row r="1096">
          <cell r="BM1096" t="str">
            <v>통신기기 소매업</v>
          </cell>
          <cell r="BN1096" t="str">
            <v>G47312</v>
          </cell>
        </row>
        <row r="1097">
          <cell r="BM1097" t="str">
            <v>가전제품 소매업</v>
          </cell>
          <cell r="BN1097" t="str">
            <v>G4732</v>
          </cell>
        </row>
        <row r="1098">
          <cell r="BM1098" t="str">
            <v>가전제품 소매업</v>
          </cell>
          <cell r="BN1098" t="str">
            <v>G47320</v>
          </cell>
        </row>
        <row r="1099">
          <cell r="BM1099" t="str">
            <v>섬유, 의복, 신발 및 가죽제품 소매업</v>
          </cell>
          <cell r="BN1099" t="str">
            <v>G474</v>
          </cell>
        </row>
        <row r="1100">
          <cell r="BM1100" t="str">
            <v>섬유, 직물, 의복 및 의복액세서리 소매업</v>
          </cell>
          <cell r="BN1100" t="str">
            <v>G4741</v>
          </cell>
        </row>
        <row r="1101">
          <cell r="BM1101" t="str">
            <v>가정용 직물제품 소매업</v>
          </cell>
          <cell r="BN1101" t="str">
            <v>G47411</v>
          </cell>
        </row>
        <row r="1102">
          <cell r="BM1102" t="str">
            <v>한복 소매업</v>
          </cell>
          <cell r="BN1102" t="str">
            <v>G47412</v>
          </cell>
        </row>
        <row r="1103">
          <cell r="BM1103" t="str">
            <v>남녀용 정장 소매업</v>
          </cell>
          <cell r="BN1103" t="str">
            <v>G47413</v>
          </cell>
        </row>
        <row r="1104">
          <cell r="BM1104" t="str">
            <v>유아용 의류 소매업</v>
          </cell>
          <cell r="BN1104" t="str">
            <v>G47414</v>
          </cell>
        </row>
        <row r="1105">
          <cell r="BM1105" t="str">
            <v>내의 소매업</v>
          </cell>
          <cell r="BN1105" t="str">
            <v>G47415</v>
          </cell>
        </row>
        <row r="1106">
          <cell r="BM1106" t="str">
            <v>셔츠 및 기타 의복 소매업</v>
          </cell>
          <cell r="BN1106" t="str">
            <v>G47416</v>
          </cell>
        </row>
        <row r="1107">
          <cell r="BM1107" t="str">
            <v>기타 섬유, 직물 및 의복액세서리 소매업</v>
          </cell>
          <cell r="BN1107" t="str">
            <v>G47419</v>
          </cell>
        </row>
        <row r="1108">
          <cell r="BM1108" t="str">
            <v>신발 소매업</v>
          </cell>
          <cell r="BN1108" t="str">
            <v>G4742</v>
          </cell>
        </row>
        <row r="1109">
          <cell r="BM1109" t="str">
            <v>신발 소매업</v>
          </cell>
          <cell r="BN1109" t="str">
            <v>G47420</v>
          </cell>
        </row>
        <row r="1110">
          <cell r="BM1110" t="str">
            <v>가방 및 기타 가죽제품 소매업</v>
          </cell>
          <cell r="BN1110" t="str">
            <v>G4743</v>
          </cell>
        </row>
        <row r="1111">
          <cell r="BM1111" t="str">
            <v>가방 및 기타 가죽제품 소매업</v>
          </cell>
          <cell r="BN1111" t="str">
            <v>G47430</v>
          </cell>
        </row>
        <row r="1112">
          <cell r="BM1112" t="str">
            <v>기타 가정용품 소매업</v>
          </cell>
          <cell r="BN1112" t="str">
            <v>G475</v>
          </cell>
        </row>
        <row r="1113">
          <cell r="BM1113" t="str">
            <v>철물, 페인트, 유리 및 건설자재 소매업</v>
          </cell>
          <cell r="BN1113" t="str">
            <v>G4751</v>
          </cell>
        </row>
        <row r="1114">
          <cell r="BM1114" t="str">
            <v>철물 및 난방용구 소매업</v>
          </cell>
          <cell r="BN1114" t="str">
            <v>G47511</v>
          </cell>
        </row>
        <row r="1115">
          <cell r="BM1115" t="str">
            <v>기계공구 소매업</v>
          </cell>
          <cell r="BN1115" t="str">
            <v>G47512</v>
          </cell>
        </row>
        <row r="1116">
          <cell r="BM1116" t="str">
            <v>벽지 및 장판류 소매업</v>
          </cell>
          <cell r="BN1116" t="str">
            <v>G47513</v>
          </cell>
        </row>
        <row r="1117">
          <cell r="BM1117" t="str">
            <v>페인트, 유리 및 기타 건설자재 소매업</v>
          </cell>
          <cell r="BN1117" t="str">
            <v>G47519</v>
          </cell>
        </row>
        <row r="1118">
          <cell r="BM1118" t="str">
            <v>가구 소매업</v>
          </cell>
          <cell r="BN1118" t="str">
            <v>G4752</v>
          </cell>
        </row>
        <row r="1119">
          <cell r="BM1119" t="str">
            <v>가구 소매업</v>
          </cell>
          <cell r="BN1119" t="str">
            <v>G47520</v>
          </cell>
        </row>
        <row r="1120">
          <cell r="BM1120" t="str">
            <v>그외 기타 가정용품 소매업</v>
          </cell>
          <cell r="BN1120" t="str">
            <v>G4759</v>
          </cell>
        </row>
        <row r="1121">
          <cell r="BM1121" t="str">
            <v>전기용품 및 조명장치 소매업</v>
          </cell>
          <cell r="BN1121" t="str">
            <v>G47591</v>
          </cell>
        </row>
        <row r="1122">
          <cell r="BM1122" t="str">
            <v>식탁 및 주방용품 소매업</v>
          </cell>
          <cell r="BN1122" t="str">
            <v>G47592</v>
          </cell>
        </row>
        <row r="1123">
          <cell r="BM1123" t="str">
            <v>악기 소매업</v>
          </cell>
          <cell r="BN1123" t="str">
            <v>G47593</v>
          </cell>
        </row>
        <row r="1124">
          <cell r="BM1124" t="str">
            <v>그외 기타 분류안된 가정용품 소매업</v>
          </cell>
          <cell r="BN1124" t="str">
            <v>G47599</v>
          </cell>
        </row>
        <row r="1125">
          <cell r="BM1125" t="str">
            <v>문화, 오락 및 여가 용품 소매업</v>
          </cell>
          <cell r="BN1125" t="str">
            <v>G476</v>
          </cell>
        </row>
        <row r="1126">
          <cell r="BM1126" t="str">
            <v>서적 및 문구용품 소매업</v>
          </cell>
          <cell r="BN1126" t="str">
            <v>G4761</v>
          </cell>
        </row>
        <row r="1127">
          <cell r="BM1127" t="str">
            <v>서적 및 잡지류 소매업</v>
          </cell>
          <cell r="BN1127" t="str">
            <v>G47611</v>
          </cell>
        </row>
        <row r="1128">
          <cell r="BM1128" t="str">
            <v>문구용품 소매업</v>
          </cell>
          <cell r="BN1128" t="str">
            <v>G47612</v>
          </cell>
        </row>
        <row r="1129">
          <cell r="BM1129" t="str">
            <v>음반 및 비디오물 소매업</v>
          </cell>
          <cell r="BN1129" t="str">
            <v>G4762</v>
          </cell>
        </row>
        <row r="1130">
          <cell r="BM1130" t="str">
            <v>음반 및 비디오물 소매업</v>
          </cell>
          <cell r="BN1130" t="str">
            <v>G47620</v>
          </cell>
        </row>
        <row r="1131">
          <cell r="BM1131" t="str">
            <v>스포츠용품 소매업</v>
          </cell>
          <cell r="BN1131" t="str">
            <v>G4763</v>
          </cell>
        </row>
        <row r="1132">
          <cell r="BM1132" t="str">
            <v>운동 및 경기용품 소매업</v>
          </cell>
          <cell r="BN1132" t="str">
            <v>G47631</v>
          </cell>
        </row>
        <row r="1133">
          <cell r="BM1133" t="str">
            <v>자전거 및 기타 운송장비 소매업</v>
          </cell>
          <cell r="BN1133" t="str">
            <v>G47632</v>
          </cell>
        </row>
        <row r="1134">
          <cell r="BM1134" t="str">
            <v>게임용구, 인형 및 장난감 소매업</v>
          </cell>
          <cell r="BN1134" t="str">
            <v>G4764</v>
          </cell>
        </row>
        <row r="1135">
          <cell r="BM1135" t="str">
            <v>게임용구, 인형 및 장난감 소매업</v>
          </cell>
          <cell r="BN1135" t="str">
            <v>G47640</v>
          </cell>
        </row>
        <row r="1136">
          <cell r="BM1136" t="str">
            <v>연료 소매업</v>
          </cell>
          <cell r="BN1136" t="str">
            <v>G477</v>
          </cell>
        </row>
        <row r="1137">
          <cell r="BM1137" t="str">
            <v>차량용 연료 소매업</v>
          </cell>
          <cell r="BN1137" t="str">
            <v>G4771</v>
          </cell>
        </row>
        <row r="1138">
          <cell r="BM1138" t="str">
            <v>차량용 주유소 운영업</v>
          </cell>
          <cell r="BN1138" t="str">
            <v>G47711</v>
          </cell>
        </row>
        <row r="1139">
          <cell r="BM1139" t="str">
            <v>차량용 가스 충전업</v>
          </cell>
          <cell r="BN1139" t="str">
            <v>G47712</v>
          </cell>
        </row>
        <row r="1140">
          <cell r="BM1140" t="str">
            <v>가정용 연료 소매업</v>
          </cell>
          <cell r="BN1140" t="str">
            <v>G4772</v>
          </cell>
        </row>
        <row r="1141">
          <cell r="BM1141" t="str">
            <v>가정용 고체연료 소매업</v>
          </cell>
          <cell r="BN1141" t="str">
            <v>G47721</v>
          </cell>
        </row>
        <row r="1142">
          <cell r="BM1142" t="str">
            <v>가정용 액체연료 소매업</v>
          </cell>
          <cell r="BN1142" t="str">
            <v>G47722</v>
          </cell>
        </row>
        <row r="1143">
          <cell r="BM1143" t="str">
            <v>가정용 가스연료 소매업</v>
          </cell>
          <cell r="BN1143" t="str">
            <v>G47723</v>
          </cell>
        </row>
        <row r="1144">
          <cell r="BM1144" t="str">
            <v>기타 상품 전문 소매업</v>
          </cell>
          <cell r="BN1144" t="str">
            <v>G478</v>
          </cell>
        </row>
        <row r="1145">
          <cell r="BM1145" t="str">
            <v>의약품, 의료용 기구, 화장품 및 방향제 소매업</v>
          </cell>
          <cell r="BN1145" t="str">
            <v>G4781</v>
          </cell>
        </row>
        <row r="1146">
          <cell r="BM1146" t="str">
            <v>의약품 및 의료용품 소매업</v>
          </cell>
          <cell r="BN1146" t="str">
            <v>G47811</v>
          </cell>
        </row>
        <row r="1147">
          <cell r="BM1147" t="str">
            <v>의료용 기구 소매업</v>
          </cell>
          <cell r="BN1147" t="str">
            <v>G47812</v>
          </cell>
        </row>
        <row r="1148">
          <cell r="BM1148" t="str">
            <v>화장품 및 방향제 소매업</v>
          </cell>
          <cell r="BN1148" t="str">
            <v>G47813</v>
          </cell>
        </row>
        <row r="1149">
          <cell r="BM1149" t="str">
            <v>사무용 기기, 사진장비 및 정밀기기 소매업</v>
          </cell>
          <cell r="BN1149" t="str">
            <v>G4782</v>
          </cell>
        </row>
        <row r="1150">
          <cell r="BM1150" t="str">
            <v>사무용 기기 소매업</v>
          </cell>
          <cell r="BN1150" t="str">
            <v>G47821</v>
          </cell>
        </row>
        <row r="1151">
          <cell r="BM1151" t="str">
            <v>안경 소매업</v>
          </cell>
          <cell r="BN1151" t="str">
            <v>G47822</v>
          </cell>
        </row>
        <row r="1152">
          <cell r="BM1152" t="str">
            <v>사진기 및 사진용품 소매업</v>
          </cell>
          <cell r="BN1152" t="str">
            <v>G47823</v>
          </cell>
        </row>
        <row r="1153">
          <cell r="BM1153" t="str">
            <v>기타 광학 및 정밀 기기 소매업</v>
          </cell>
          <cell r="BN1153" t="str">
            <v>G47829</v>
          </cell>
        </row>
        <row r="1154">
          <cell r="BM1154" t="str">
            <v>시계 및 귀금속 소매업</v>
          </cell>
          <cell r="BN1154" t="str">
            <v>G4783</v>
          </cell>
        </row>
        <row r="1155">
          <cell r="BM1155" t="str">
            <v>시계 및 귀금속 소매업</v>
          </cell>
          <cell r="BN1155" t="str">
            <v>G47830</v>
          </cell>
        </row>
        <row r="1156">
          <cell r="BM1156" t="str">
            <v>예술품 및 선물용품 소매업</v>
          </cell>
          <cell r="BN1156" t="str">
            <v>G4784</v>
          </cell>
        </row>
        <row r="1157">
          <cell r="BM1157" t="str">
            <v>예술품 및 골동품 소매업</v>
          </cell>
          <cell r="BN1157" t="str">
            <v>G47841</v>
          </cell>
        </row>
        <row r="1158">
          <cell r="BM1158" t="str">
            <v>관광 민예품 및 선물용품 소매업</v>
          </cell>
          <cell r="BN1158" t="str">
            <v>G47842</v>
          </cell>
        </row>
        <row r="1159">
          <cell r="BM1159" t="str">
            <v>그외 기타 상품 전문 소매업</v>
          </cell>
          <cell r="BN1159" t="str">
            <v>G4785</v>
          </cell>
        </row>
        <row r="1160">
          <cell r="BM1160" t="str">
            <v>화초 및 산식물 소매업</v>
          </cell>
          <cell r="BN1160" t="str">
            <v>G47851</v>
          </cell>
        </row>
        <row r="1161">
          <cell r="BM1161" t="str">
            <v>애완용 동물 및 관련용품 소매업</v>
          </cell>
          <cell r="BN1161" t="str">
            <v>G47852</v>
          </cell>
        </row>
        <row r="1162">
          <cell r="BM1162" t="str">
            <v>그외 기타 분류안된 상품 전문 소매업</v>
          </cell>
          <cell r="BN1162" t="str">
            <v>G47859</v>
          </cell>
        </row>
        <row r="1163">
          <cell r="BM1163" t="str">
            <v>중고상품 소매업</v>
          </cell>
          <cell r="BN1163" t="str">
            <v>G4786</v>
          </cell>
        </row>
        <row r="1164">
          <cell r="BM1164" t="str">
            <v>중고가구 소매업</v>
          </cell>
          <cell r="BN1164" t="str">
            <v>G47861</v>
          </cell>
        </row>
        <row r="1165">
          <cell r="BM1165" t="str">
            <v>중고 가전제품 소매업</v>
          </cell>
          <cell r="BN1165" t="str">
            <v>G47862</v>
          </cell>
        </row>
        <row r="1166">
          <cell r="BM1166" t="str">
            <v>기타 중고상품 소매업</v>
          </cell>
          <cell r="BN1166" t="str">
            <v>G47869</v>
          </cell>
        </row>
        <row r="1167">
          <cell r="BM1167" t="str">
            <v>무점포 소매업</v>
          </cell>
          <cell r="BN1167" t="str">
            <v>G479</v>
          </cell>
        </row>
        <row r="1168">
          <cell r="BM1168" t="str">
            <v>통신 판매업</v>
          </cell>
          <cell r="BN1168" t="str">
            <v>G4791</v>
          </cell>
        </row>
        <row r="1169">
          <cell r="BM1169" t="str">
            <v>전자상거래업</v>
          </cell>
          <cell r="BN1169" t="str">
            <v>G47911</v>
          </cell>
        </row>
        <row r="1170">
          <cell r="BM1170" t="str">
            <v>기타 통신 판매업</v>
          </cell>
          <cell r="BN1170" t="str">
            <v>G47919</v>
          </cell>
        </row>
        <row r="1171">
          <cell r="BM1171" t="str">
            <v>노점 및 유사이동 소매업</v>
          </cell>
          <cell r="BN1171" t="str">
            <v>G4792</v>
          </cell>
        </row>
        <row r="1172">
          <cell r="BM1172" t="str">
            <v>노점 및 유사이동 소매업</v>
          </cell>
          <cell r="BN1172" t="str">
            <v>G47920</v>
          </cell>
        </row>
        <row r="1173">
          <cell r="BM1173" t="str">
            <v>기타 무점포 소매업</v>
          </cell>
          <cell r="BN1173" t="str">
            <v>G4799</v>
          </cell>
        </row>
        <row r="1174">
          <cell r="BM1174" t="str">
            <v>자동판매기 운영업</v>
          </cell>
          <cell r="BN1174" t="str">
            <v>G47991</v>
          </cell>
        </row>
        <row r="1175">
          <cell r="BM1175" t="str">
            <v>계약배달 판매업</v>
          </cell>
          <cell r="BN1175" t="str">
            <v>G47992</v>
          </cell>
        </row>
        <row r="1176">
          <cell r="BM1176" t="str">
            <v>방문 판매업</v>
          </cell>
          <cell r="BN1176" t="str">
            <v>G47993</v>
          </cell>
        </row>
        <row r="1177">
          <cell r="BM1177" t="str">
            <v>그외 기타 무점포 소매업</v>
          </cell>
          <cell r="BN1177" t="str">
            <v>G47999</v>
          </cell>
        </row>
        <row r="1178">
          <cell r="BM1178" t="str">
            <v>철도운송업</v>
          </cell>
          <cell r="BN1178" t="str">
            <v>H491</v>
          </cell>
        </row>
        <row r="1179">
          <cell r="BM1179" t="str">
            <v>철도운송업</v>
          </cell>
          <cell r="BN1179" t="str">
            <v>H4910</v>
          </cell>
        </row>
        <row r="1180">
          <cell r="BM1180" t="str">
            <v>철도운송업</v>
          </cell>
          <cell r="BN1180" t="str">
            <v>H49100</v>
          </cell>
        </row>
        <row r="1181">
          <cell r="BM1181" t="str">
            <v>육상 여객 운송업</v>
          </cell>
          <cell r="BN1181" t="str">
            <v>H492</v>
          </cell>
        </row>
        <row r="1182">
          <cell r="BM1182" t="str">
            <v>도시 정기 육상 여객 운송업</v>
          </cell>
          <cell r="BN1182" t="str">
            <v>H4921</v>
          </cell>
        </row>
        <row r="1183">
          <cell r="BM1183" t="str">
            <v>도시철도 운송업</v>
          </cell>
          <cell r="BN1183" t="str">
            <v>H49211</v>
          </cell>
        </row>
        <row r="1184">
          <cell r="BM1184" t="str">
            <v>시내버스 운송업</v>
          </cell>
          <cell r="BN1184" t="str">
            <v>H49212</v>
          </cell>
        </row>
        <row r="1185">
          <cell r="BM1185" t="str">
            <v>기타 도시 정기 육상 여객 운송업</v>
          </cell>
          <cell r="BN1185" t="str">
            <v>H49219</v>
          </cell>
        </row>
        <row r="1186">
          <cell r="BM1186" t="str">
            <v>시외버스 운송업</v>
          </cell>
          <cell r="BN1186" t="str">
            <v>H4922</v>
          </cell>
        </row>
        <row r="1187">
          <cell r="BM1187" t="str">
            <v>시외버스 운송업</v>
          </cell>
          <cell r="BN1187" t="str">
            <v>H49220</v>
          </cell>
        </row>
        <row r="1188">
          <cell r="BM1188" t="str">
            <v>부정기 여객 육상 운송업</v>
          </cell>
          <cell r="BN1188" t="str">
            <v>H4923</v>
          </cell>
        </row>
        <row r="1189">
          <cell r="BM1189" t="str">
            <v>택시 운송업</v>
          </cell>
          <cell r="BN1189" t="str">
            <v>H49231</v>
          </cell>
        </row>
        <row r="1190">
          <cell r="BM1190" t="str">
            <v>전세버스 운송업</v>
          </cell>
          <cell r="BN1190" t="str">
            <v>H49232</v>
          </cell>
        </row>
        <row r="1191">
          <cell r="BM1191" t="str">
            <v>장의차량 운영업</v>
          </cell>
          <cell r="BN1191" t="str">
            <v>H49233</v>
          </cell>
        </row>
        <row r="1192">
          <cell r="BM1192" t="str">
            <v>기타 부정기 여객 육상 운송업</v>
          </cell>
          <cell r="BN1192" t="str">
            <v>H49239</v>
          </cell>
        </row>
        <row r="1193">
          <cell r="BM1193" t="str">
            <v>도로 화물 운송업</v>
          </cell>
          <cell r="BN1193" t="str">
            <v>H493</v>
          </cell>
        </row>
        <row r="1194">
          <cell r="BM1194" t="str">
            <v>화물자동차 운송업</v>
          </cell>
          <cell r="BN1194" t="str">
            <v>H4931</v>
          </cell>
        </row>
        <row r="1195">
          <cell r="BM1195" t="str">
            <v>일반 화물자동차 운송업</v>
          </cell>
          <cell r="BN1195" t="str">
            <v>H49311</v>
          </cell>
        </row>
        <row r="1196">
          <cell r="BM1196" t="str">
            <v>용달 및 개별 화물자동차 운송업</v>
          </cell>
          <cell r="BN1196" t="str">
            <v>H49312</v>
          </cell>
        </row>
        <row r="1197">
          <cell r="BM1197" t="str">
            <v>기타 도로화물 운송업</v>
          </cell>
          <cell r="BN1197" t="str">
            <v>H4939</v>
          </cell>
        </row>
        <row r="1198">
          <cell r="BM1198" t="str">
            <v>기타 도로화물 운송업</v>
          </cell>
          <cell r="BN1198" t="str">
            <v>H49390</v>
          </cell>
        </row>
        <row r="1199">
          <cell r="BM1199" t="str">
            <v>소화물 전문 운송업</v>
          </cell>
          <cell r="BN1199" t="str">
            <v>H494</v>
          </cell>
        </row>
        <row r="1200">
          <cell r="BM1200" t="str">
            <v>소화물 전문 운송업</v>
          </cell>
          <cell r="BN1200" t="str">
            <v>H4940</v>
          </cell>
        </row>
        <row r="1201">
          <cell r="BM1201" t="str">
            <v>택배업</v>
          </cell>
          <cell r="BN1201" t="str">
            <v>H49401</v>
          </cell>
        </row>
        <row r="1202">
          <cell r="BM1202" t="str">
            <v>늘찬 배달업</v>
          </cell>
          <cell r="BN1202" t="str">
            <v>H49402</v>
          </cell>
        </row>
        <row r="1203">
          <cell r="BM1203" t="str">
            <v>파이프라인 운송업</v>
          </cell>
          <cell r="BN1203" t="str">
            <v>H495</v>
          </cell>
        </row>
        <row r="1204">
          <cell r="BM1204" t="str">
            <v>파이프라인 운송업</v>
          </cell>
          <cell r="BN1204" t="str">
            <v>H4950</v>
          </cell>
        </row>
        <row r="1205">
          <cell r="BM1205" t="str">
            <v>파이프라인 운송업</v>
          </cell>
          <cell r="BN1205" t="str">
            <v>H49500</v>
          </cell>
        </row>
        <row r="1206">
          <cell r="BM1206" t="str">
            <v>해상 운송업</v>
          </cell>
          <cell r="BN1206" t="str">
            <v>H501</v>
          </cell>
        </row>
        <row r="1207">
          <cell r="BM1207" t="str">
            <v>외항 운송업</v>
          </cell>
          <cell r="BN1207" t="str">
            <v>H5011</v>
          </cell>
        </row>
        <row r="1208">
          <cell r="BM1208" t="str">
            <v>외항 여객 운송업</v>
          </cell>
          <cell r="BN1208" t="str">
            <v>H50111</v>
          </cell>
        </row>
        <row r="1209">
          <cell r="BM1209" t="str">
            <v>외항 화물 운송업</v>
          </cell>
          <cell r="BN1209" t="str">
            <v>H50112</v>
          </cell>
        </row>
        <row r="1210">
          <cell r="BM1210" t="str">
            <v>내항 운송업</v>
          </cell>
          <cell r="BN1210" t="str">
            <v>H5012</v>
          </cell>
        </row>
        <row r="1211">
          <cell r="BM1211" t="str">
            <v>내항 여객 운송업</v>
          </cell>
          <cell r="BN1211" t="str">
            <v>H50121</v>
          </cell>
        </row>
        <row r="1212">
          <cell r="BM1212" t="str">
            <v>내항 화물 운송업</v>
          </cell>
          <cell r="BN1212" t="str">
            <v>H50122</v>
          </cell>
        </row>
        <row r="1213">
          <cell r="BM1213" t="str">
            <v>기타 해상 운송업</v>
          </cell>
          <cell r="BN1213" t="str">
            <v>H5013</v>
          </cell>
        </row>
        <row r="1214">
          <cell r="BM1214" t="str">
            <v>기타 해상 운송업</v>
          </cell>
          <cell r="BN1214" t="str">
            <v>H50130</v>
          </cell>
        </row>
        <row r="1215">
          <cell r="BM1215" t="str">
            <v>내륙 수상 및 항만내 운송업</v>
          </cell>
          <cell r="BN1215" t="str">
            <v>H502</v>
          </cell>
        </row>
        <row r="1216">
          <cell r="BM1216" t="str">
            <v>내륙 수상 및 항만내 운송업</v>
          </cell>
          <cell r="BN1216" t="str">
            <v>H5020</v>
          </cell>
        </row>
        <row r="1217">
          <cell r="BM1217" t="str">
            <v>내륙 수상 여객 운송업</v>
          </cell>
          <cell r="BN1217" t="str">
            <v>H50201</v>
          </cell>
        </row>
        <row r="1218">
          <cell r="BM1218" t="str">
            <v>내륙 수상 화물 운송업</v>
          </cell>
          <cell r="BN1218" t="str">
            <v>H50202</v>
          </cell>
        </row>
        <row r="1219">
          <cell r="BM1219" t="str">
            <v>항만내 운송업</v>
          </cell>
          <cell r="BN1219" t="str">
            <v>H50203</v>
          </cell>
        </row>
        <row r="1220">
          <cell r="BM1220" t="str">
            <v>기타 내륙 수상 및 항만내 운송업</v>
          </cell>
          <cell r="BN1220" t="str">
            <v>H50209</v>
          </cell>
        </row>
        <row r="1221">
          <cell r="BM1221" t="str">
            <v>정기 항공 운송업</v>
          </cell>
          <cell r="BN1221" t="str">
            <v>H511</v>
          </cell>
        </row>
        <row r="1222">
          <cell r="BM1222" t="str">
            <v>정기 항공 운송업</v>
          </cell>
          <cell r="BN1222" t="str">
            <v>H5110</v>
          </cell>
        </row>
        <row r="1223">
          <cell r="BM1223" t="str">
            <v>정기 항공 운송업</v>
          </cell>
          <cell r="BN1223" t="str">
            <v>H51100</v>
          </cell>
        </row>
        <row r="1224">
          <cell r="BM1224" t="str">
            <v>부정기 항공 운송업</v>
          </cell>
          <cell r="BN1224" t="str">
            <v>H512</v>
          </cell>
        </row>
        <row r="1225">
          <cell r="BM1225" t="str">
            <v>부정기 항공 운송업</v>
          </cell>
          <cell r="BN1225" t="str">
            <v>H5120</v>
          </cell>
        </row>
        <row r="1226">
          <cell r="BM1226" t="str">
            <v>부정기 항공 운송업</v>
          </cell>
          <cell r="BN1226" t="str">
            <v>H51200</v>
          </cell>
        </row>
        <row r="1227">
          <cell r="BM1227" t="str">
            <v>보관 및 창고업</v>
          </cell>
          <cell r="BN1227" t="str">
            <v>H521</v>
          </cell>
        </row>
        <row r="1228">
          <cell r="BM1228" t="str">
            <v>보관 및 창고업</v>
          </cell>
          <cell r="BN1228" t="str">
            <v>H5210</v>
          </cell>
        </row>
        <row r="1229">
          <cell r="BM1229" t="str">
            <v>일반 창고업</v>
          </cell>
          <cell r="BN1229" t="str">
            <v>H52101</v>
          </cell>
        </row>
        <row r="1230">
          <cell r="BM1230" t="str">
            <v>냉장 및 냉동 창고업</v>
          </cell>
          <cell r="BN1230" t="str">
            <v>H52102</v>
          </cell>
        </row>
        <row r="1231">
          <cell r="BM1231" t="str">
            <v>농산물 창고업</v>
          </cell>
          <cell r="BN1231" t="str">
            <v>H52103</v>
          </cell>
        </row>
        <row r="1232">
          <cell r="BM1232" t="str">
            <v>위험물품 보관업</v>
          </cell>
          <cell r="BN1232" t="str">
            <v>H52104</v>
          </cell>
        </row>
        <row r="1233">
          <cell r="BM1233" t="str">
            <v>기타 보관 및 창고업</v>
          </cell>
          <cell r="BN1233" t="str">
            <v>H52109</v>
          </cell>
        </row>
        <row r="1234">
          <cell r="BM1234" t="str">
            <v>기타 운송관련 서비스업</v>
          </cell>
          <cell r="BN1234" t="str">
            <v>H529</v>
          </cell>
        </row>
        <row r="1235">
          <cell r="BM1235" t="str">
            <v>육상 운송지원 서비스업</v>
          </cell>
          <cell r="BN1235" t="str">
            <v>H5291</v>
          </cell>
        </row>
        <row r="1236">
          <cell r="BM1236" t="str">
            <v>철도 운송지원 서비스업</v>
          </cell>
          <cell r="BN1236" t="str">
            <v>H52911</v>
          </cell>
        </row>
        <row r="1237">
          <cell r="BM1237" t="str">
            <v>여객 자동차 터미널 운영업</v>
          </cell>
          <cell r="BN1237" t="str">
            <v>H52912</v>
          </cell>
        </row>
        <row r="1238">
          <cell r="BM1238" t="str">
            <v>화물 자동차 터미널 운영업</v>
          </cell>
          <cell r="BN1238" t="str">
            <v>H52913</v>
          </cell>
        </row>
        <row r="1239">
          <cell r="BM1239" t="str">
            <v>도로 및 관련시설 운영업</v>
          </cell>
          <cell r="BN1239" t="str">
            <v>H52914</v>
          </cell>
        </row>
        <row r="1240">
          <cell r="BM1240" t="str">
            <v>주차장 운영업</v>
          </cell>
          <cell r="BN1240" t="str">
            <v>H52915</v>
          </cell>
        </row>
        <row r="1241">
          <cell r="BM1241" t="str">
            <v>기타 육상 운송지원 서비스업</v>
          </cell>
          <cell r="BN1241" t="str">
            <v>H52919</v>
          </cell>
        </row>
        <row r="1242">
          <cell r="BM1242" t="str">
            <v>수상 운송지원 서비스업</v>
          </cell>
          <cell r="BN1242" t="str">
            <v>H5292</v>
          </cell>
        </row>
        <row r="1243">
          <cell r="BM1243" t="str">
            <v>항구 및 기타 해상 터미널 운영업</v>
          </cell>
          <cell r="BN1243" t="str">
            <v>H52921</v>
          </cell>
        </row>
        <row r="1244">
          <cell r="BM1244" t="str">
            <v>기타 수상 운송지원 서비스업</v>
          </cell>
          <cell r="BN1244" t="str">
            <v>H52929</v>
          </cell>
        </row>
        <row r="1245">
          <cell r="BM1245" t="str">
            <v>항공 운송지원 서비스업</v>
          </cell>
          <cell r="BN1245" t="str">
            <v>H5293</v>
          </cell>
        </row>
        <row r="1246">
          <cell r="BM1246" t="str">
            <v>공항 운영업</v>
          </cell>
          <cell r="BN1246" t="str">
            <v>H52931</v>
          </cell>
        </row>
        <row r="1247">
          <cell r="BM1247" t="str">
            <v>기타 항공 운송지원 서비스업</v>
          </cell>
          <cell r="BN1247" t="str">
            <v>H52939</v>
          </cell>
        </row>
        <row r="1248">
          <cell r="BM1248" t="str">
            <v>화물 취급업</v>
          </cell>
          <cell r="BN1248" t="str">
            <v>H5294</v>
          </cell>
        </row>
        <row r="1249">
          <cell r="BM1249" t="str">
            <v>항공 및 육상 화물 취급업</v>
          </cell>
          <cell r="BN1249" t="str">
            <v>H52941</v>
          </cell>
        </row>
        <row r="1250">
          <cell r="BM1250" t="str">
            <v>수상 화물 취급업</v>
          </cell>
          <cell r="BN1250" t="str">
            <v>H52942</v>
          </cell>
        </row>
        <row r="1251">
          <cell r="BM1251" t="str">
            <v>그외 기타 운송관련 서비스업</v>
          </cell>
          <cell r="BN1251" t="str">
            <v>H5299</v>
          </cell>
        </row>
        <row r="1252">
          <cell r="BM1252" t="str">
            <v>화물운송 중개, 대리 및 관련서비스업</v>
          </cell>
          <cell r="BN1252" t="str">
            <v>H52991</v>
          </cell>
        </row>
        <row r="1253">
          <cell r="BM1253" t="str">
            <v>화물포장, 검수 및 형량 서비스업</v>
          </cell>
          <cell r="BN1253" t="str">
            <v>H52992</v>
          </cell>
        </row>
        <row r="1254">
          <cell r="BM1254" t="str">
            <v>그외 기타 분류안된 운송관련 서비스업</v>
          </cell>
          <cell r="BN1254" t="str">
            <v>H52999</v>
          </cell>
        </row>
        <row r="1255">
          <cell r="BM1255" t="str">
            <v>숙박시설 운영업</v>
          </cell>
          <cell r="BN1255" t="str">
            <v>I551</v>
          </cell>
        </row>
        <row r="1256">
          <cell r="BM1256" t="str">
            <v>관광숙박시설 운영업</v>
          </cell>
          <cell r="BN1256" t="str">
            <v>I5511</v>
          </cell>
        </row>
        <row r="1257">
          <cell r="BM1257" t="str">
            <v>호텔업</v>
          </cell>
          <cell r="BN1257" t="str">
            <v>I55111</v>
          </cell>
        </row>
        <row r="1258">
          <cell r="BM1258" t="str">
            <v>여관업</v>
          </cell>
          <cell r="BN1258" t="str">
            <v>I55112</v>
          </cell>
        </row>
        <row r="1259">
          <cell r="BM1259" t="str">
            <v>휴양콘도 운영업</v>
          </cell>
          <cell r="BN1259" t="str">
            <v>I55113</v>
          </cell>
        </row>
        <row r="1260">
          <cell r="BM1260" t="str">
            <v>청소년수련시설 운영업</v>
          </cell>
          <cell r="BN1260" t="str">
            <v>I55114</v>
          </cell>
        </row>
        <row r="1261">
          <cell r="BM1261" t="str">
            <v>기타 관광숙박시설 운영업</v>
          </cell>
          <cell r="BN1261" t="str">
            <v>I55119</v>
          </cell>
        </row>
        <row r="1262">
          <cell r="BM1262" t="str">
            <v>기타 숙박업</v>
          </cell>
          <cell r="BN1262" t="str">
            <v>I559</v>
          </cell>
        </row>
        <row r="1263">
          <cell r="BM1263" t="str">
            <v>기타 숙박업</v>
          </cell>
          <cell r="BN1263" t="str">
            <v>I5590</v>
          </cell>
        </row>
        <row r="1264">
          <cell r="BM1264" t="str">
            <v>기숙사 운영업</v>
          </cell>
          <cell r="BN1264" t="str">
            <v>I55901</v>
          </cell>
        </row>
        <row r="1265">
          <cell r="BM1265" t="str">
            <v>그외 기타 숙박업</v>
          </cell>
          <cell r="BN1265" t="str">
            <v>I55909</v>
          </cell>
        </row>
        <row r="1266">
          <cell r="BM1266" t="str">
            <v>음식점업</v>
          </cell>
          <cell r="BN1266" t="str">
            <v>I561</v>
          </cell>
        </row>
        <row r="1267">
          <cell r="BM1267" t="str">
            <v>일반 음식점업</v>
          </cell>
          <cell r="BN1267" t="str">
            <v>I5611</v>
          </cell>
        </row>
        <row r="1268">
          <cell r="BM1268" t="str">
            <v>한식 음식점업</v>
          </cell>
          <cell r="BN1268" t="str">
            <v>I56111</v>
          </cell>
        </row>
        <row r="1269">
          <cell r="BM1269" t="str">
            <v>중식 음식점업</v>
          </cell>
          <cell r="BN1269" t="str">
            <v>I56112</v>
          </cell>
        </row>
        <row r="1270">
          <cell r="BM1270" t="str">
            <v>일식 음식점업</v>
          </cell>
          <cell r="BN1270" t="str">
            <v>I56113</v>
          </cell>
        </row>
        <row r="1271">
          <cell r="BM1271" t="str">
            <v>서양식 음식점업</v>
          </cell>
          <cell r="BN1271" t="str">
            <v>I56114</v>
          </cell>
        </row>
        <row r="1272">
          <cell r="BM1272" t="str">
            <v>기타 외국식 음식점업</v>
          </cell>
          <cell r="BN1272" t="str">
            <v>I56119</v>
          </cell>
        </row>
        <row r="1273">
          <cell r="BM1273" t="str">
            <v>기관구내식당업</v>
          </cell>
          <cell r="BN1273" t="str">
            <v>I5612</v>
          </cell>
        </row>
        <row r="1274">
          <cell r="BM1274" t="str">
            <v>기관구내식당업</v>
          </cell>
          <cell r="BN1274" t="str">
            <v>I56120</v>
          </cell>
        </row>
        <row r="1275">
          <cell r="BM1275" t="str">
            <v>출장 및 이동 음식업</v>
          </cell>
          <cell r="BN1275" t="str">
            <v>I5613</v>
          </cell>
        </row>
        <row r="1276">
          <cell r="BM1276" t="str">
            <v>출장 음식 서비스업</v>
          </cell>
          <cell r="BN1276" t="str">
            <v>I56131</v>
          </cell>
        </row>
        <row r="1277">
          <cell r="BM1277" t="str">
            <v>이동 음식업</v>
          </cell>
          <cell r="BN1277" t="str">
            <v>I56132</v>
          </cell>
        </row>
        <row r="1278">
          <cell r="BM1278" t="str">
            <v>기타 음식점업</v>
          </cell>
          <cell r="BN1278" t="str">
            <v>I5619</v>
          </cell>
        </row>
        <row r="1279">
          <cell r="BM1279" t="str">
            <v>제과점업</v>
          </cell>
          <cell r="BN1279" t="str">
            <v>I56191</v>
          </cell>
        </row>
        <row r="1280">
          <cell r="BM1280" t="str">
            <v>피자, 햄버거, 샌드위치 및 유사 음식점업</v>
          </cell>
          <cell r="BN1280" t="str">
            <v>I56192</v>
          </cell>
        </row>
        <row r="1281">
          <cell r="BM1281" t="str">
            <v>치킨 전문점</v>
          </cell>
          <cell r="BN1281" t="str">
            <v>I56193</v>
          </cell>
        </row>
        <row r="1282">
          <cell r="BM1282" t="str">
            <v>분식 및 김밥 전문점</v>
          </cell>
          <cell r="BN1282" t="str">
            <v>I56194</v>
          </cell>
        </row>
        <row r="1283">
          <cell r="BM1283" t="str">
            <v>그외 기타 음식점업</v>
          </cell>
          <cell r="BN1283" t="str">
            <v>I56199</v>
          </cell>
        </row>
        <row r="1284">
          <cell r="BM1284" t="str">
            <v>주점 및 비알콜음료점업</v>
          </cell>
          <cell r="BN1284" t="str">
            <v>I562</v>
          </cell>
        </row>
        <row r="1285">
          <cell r="BM1285" t="str">
            <v>주점업</v>
          </cell>
          <cell r="BN1285" t="str">
            <v>I5621</v>
          </cell>
        </row>
        <row r="1286">
          <cell r="BM1286" t="str">
            <v>일반유흥 주점업</v>
          </cell>
          <cell r="BN1286" t="str">
            <v>I56211</v>
          </cell>
        </row>
        <row r="1287">
          <cell r="BM1287" t="str">
            <v>무도유흥 주점업</v>
          </cell>
          <cell r="BN1287" t="str">
            <v>I56212</v>
          </cell>
        </row>
        <row r="1288">
          <cell r="BM1288" t="str">
            <v>기타 주점업</v>
          </cell>
          <cell r="BN1288" t="str">
            <v>I56219</v>
          </cell>
        </row>
        <row r="1289">
          <cell r="BM1289" t="str">
            <v>비알콜 음료점업</v>
          </cell>
          <cell r="BN1289" t="str">
            <v>I5622</v>
          </cell>
        </row>
        <row r="1290">
          <cell r="BM1290" t="str">
            <v>비알콜 음료점업</v>
          </cell>
          <cell r="BN1290" t="str">
            <v>I56220</v>
          </cell>
        </row>
        <row r="1291">
          <cell r="BM1291" t="str">
            <v>서적, 잡지 및 기타 인쇄물 출판업</v>
          </cell>
          <cell r="BN1291" t="str">
            <v>J581</v>
          </cell>
        </row>
        <row r="1292">
          <cell r="BM1292" t="str">
            <v>서적 출판업</v>
          </cell>
          <cell r="BN1292" t="str">
            <v>J5811</v>
          </cell>
        </row>
        <row r="1293">
          <cell r="BM1293" t="str">
            <v>교과서 및 학습서적 출판업</v>
          </cell>
          <cell r="BN1293" t="str">
            <v>J58111</v>
          </cell>
        </row>
        <row r="1294">
          <cell r="BM1294" t="str">
            <v>만화 출판업</v>
          </cell>
          <cell r="BN1294" t="str">
            <v>J58112</v>
          </cell>
        </row>
        <row r="1295">
          <cell r="BM1295" t="str">
            <v>기타 서적 출판업</v>
          </cell>
          <cell r="BN1295" t="str">
            <v>J58119</v>
          </cell>
        </row>
        <row r="1296">
          <cell r="BM1296" t="str">
            <v>신문, 잡지 및 정기간행물 출판업</v>
          </cell>
          <cell r="BN1296" t="str">
            <v>J5812</v>
          </cell>
        </row>
        <row r="1297">
          <cell r="BM1297" t="str">
            <v>신문 발행업</v>
          </cell>
          <cell r="BN1297" t="str">
            <v>J58121</v>
          </cell>
        </row>
        <row r="1298">
          <cell r="BM1298" t="str">
            <v>잡지 및 정기간행물 발행업</v>
          </cell>
          <cell r="BN1298" t="str">
            <v>J58122</v>
          </cell>
        </row>
        <row r="1299">
          <cell r="BM1299" t="str">
            <v>정기 광고간행물 발행업</v>
          </cell>
          <cell r="BN1299" t="str">
            <v>J58123</v>
          </cell>
        </row>
        <row r="1300">
          <cell r="BM1300" t="str">
            <v>기타 인쇄물 출판업</v>
          </cell>
          <cell r="BN1300" t="str">
            <v>J5819</v>
          </cell>
        </row>
        <row r="1301">
          <cell r="BM1301" t="str">
            <v>기타 인쇄물 출판업</v>
          </cell>
          <cell r="BN1301" t="str">
            <v>J58190</v>
          </cell>
        </row>
        <row r="1302">
          <cell r="BM1302" t="str">
            <v>소프트웨어 개발 및 공급업</v>
          </cell>
          <cell r="BN1302" t="str">
            <v>J582</v>
          </cell>
        </row>
        <row r="1303">
          <cell r="BM1303" t="str">
            <v>게임 소프트웨어 개발 및 공급업</v>
          </cell>
          <cell r="BN1303" t="str">
            <v>J5821</v>
          </cell>
        </row>
        <row r="1304">
          <cell r="BM1304" t="str">
            <v>온라인·모바일 게임 소프트웨어 개발 및 공급업</v>
          </cell>
          <cell r="BN1304" t="str">
            <v>J58211</v>
          </cell>
        </row>
        <row r="1305">
          <cell r="BM1305" t="str">
            <v>기타 게임 소프트웨어 개발 및 공급업</v>
          </cell>
          <cell r="BN1305" t="str">
            <v>J58219</v>
          </cell>
        </row>
        <row r="1306">
          <cell r="BM1306" t="str">
            <v>시스템·응용 소프트웨어 개발 및 공급업</v>
          </cell>
          <cell r="BN1306" t="str">
            <v>J5822</v>
          </cell>
        </row>
        <row r="1307">
          <cell r="BM1307" t="str">
            <v>시스템  소프트웨어 개발 및 공급업</v>
          </cell>
          <cell r="BN1307" t="str">
            <v>J58221</v>
          </cell>
        </row>
        <row r="1308">
          <cell r="BM1308" t="str">
            <v>응용소프트웨어 개발 및 공급업</v>
          </cell>
          <cell r="BN1308" t="str">
            <v>J58222</v>
          </cell>
        </row>
        <row r="1309">
          <cell r="BM1309" t="str">
            <v>영화, 비디오물, 방송프로그램 제작 및 배급업</v>
          </cell>
          <cell r="BN1309" t="str">
            <v>J591</v>
          </cell>
        </row>
        <row r="1310">
          <cell r="BM1310" t="str">
            <v>영화, 비디오물 및 방송프로그램 제작업</v>
          </cell>
          <cell r="BN1310" t="str">
            <v>J5911</v>
          </cell>
        </row>
        <row r="1311">
          <cell r="BM1311" t="str">
            <v>일반 영화 및 비디오물 제작업</v>
          </cell>
          <cell r="BN1311" t="str">
            <v>J59111</v>
          </cell>
        </row>
        <row r="1312">
          <cell r="BM1312" t="str">
            <v>애니메이션 영화 및 비디오물 제작업</v>
          </cell>
          <cell r="BN1312" t="str">
            <v>J59112</v>
          </cell>
        </row>
        <row r="1313">
          <cell r="BM1313" t="str">
            <v>광고 영화 및 비디오물 제작업</v>
          </cell>
          <cell r="BN1313" t="str">
            <v>J59113</v>
          </cell>
        </row>
        <row r="1314">
          <cell r="BM1314" t="str">
            <v>방송 프로그램 제작업</v>
          </cell>
          <cell r="BN1314" t="str">
            <v>J59114</v>
          </cell>
        </row>
        <row r="1315">
          <cell r="BM1315" t="str">
            <v>영화, 비디오물 및 방송프로그램 제작 관련 서비스업</v>
          </cell>
          <cell r="BN1315" t="str">
            <v>J5912</v>
          </cell>
        </row>
        <row r="1316">
          <cell r="BM1316" t="str">
            <v>영화, 비디오물 및 방송프로그램 제작 관련 서비스업</v>
          </cell>
          <cell r="BN1316" t="str">
            <v>J59120</v>
          </cell>
        </row>
        <row r="1317">
          <cell r="BM1317" t="str">
            <v>영화, 비디오물 및 방송프로그램 배급업</v>
          </cell>
          <cell r="BN1317" t="str">
            <v>J5913</v>
          </cell>
        </row>
        <row r="1318">
          <cell r="BM1318" t="str">
            <v>영화, 비디오물 및 방송프로그램 배급업</v>
          </cell>
          <cell r="BN1318" t="str">
            <v>J59130</v>
          </cell>
        </row>
        <row r="1319">
          <cell r="BM1319" t="str">
            <v>영화 및 비디오물 상영업</v>
          </cell>
          <cell r="BN1319" t="str">
            <v>J5914</v>
          </cell>
        </row>
        <row r="1320">
          <cell r="BM1320" t="str">
            <v>영화관 운영업</v>
          </cell>
          <cell r="BN1320" t="str">
            <v>J59141</v>
          </cell>
        </row>
        <row r="1321">
          <cell r="BM1321" t="str">
            <v>비디오물 감상실 운영업</v>
          </cell>
          <cell r="BN1321" t="str">
            <v>J59142</v>
          </cell>
        </row>
        <row r="1322">
          <cell r="BM1322" t="str">
            <v>오디오물 출판 및 원판 녹음업</v>
          </cell>
          <cell r="BN1322" t="str">
            <v>J592</v>
          </cell>
        </row>
        <row r="1323">
          <cell r="BM1323" t="str">
            <v>오디오물 출판 및 원판 녹음업</v>
          </cell>
          <cell r="BN1323" t="str">
            <v>J5920</v>
          </cell>
        </row>
        <row r="1324">
          <cell r="BM1324" t="str">
            <v>음악 및 기타 오디오물 출판업</v>
          </cell>
          <cell r="BN1324" t="str">
            <v>J59201</v>
          </cell>
        </row>
        <row r="1325">
          <cell r="BM1325" t="str">
            <v>녹음시설 운영업</v>
          </cell>
          <cell r="BN1325" t="str">
            <v>J59202</v>
          </cell>
        </row>
        <row r="1326">
          <cell r="BM1326" t="str">
            <v>라디오 방송업</v>
          </cell>
          <cell r="BN1326" t="str">
            <v>J601</v>
          </cell>
        </row>
        <row r="1327">
          <cell r="BM1327" t="str">
            <v>라디오 방송업</v>
          </cell>
          <cell r="BN1327" t="str">
            <v>J6010</v>
          </cell>
        </row>
        <row r="1328">
          <cell r="BM1328" t="str">
            <v>라디오 방송업</v>
          </cell>
          <cell r="BN1328" t="str">
            <v>J60100</v>
          </cell>
        </row>
        <row r="1329">
          <cell r="BM1329" t="str">
            <v>텔레비전 방송업</v>
          </cell>
          <cell r="BN1329" t="str">
            <v>J602</v>
          </cell>
        </row>
        <row r="1330">
          <cell r="BM1330" t="str">
            <v>지상파 방송업</v>
          </cell>
          <cell r="BN1330" t="str">
            <v>J6021</v>
          </cell>
        </row>
        <row r="1331">
          <cell r="BM1331" t="str">
            <v>지상파 방송업</v>
          </cell>
          <cell r="BN1331" t="str">
            <v>J60210</v>
          </cell>
        </row>
        <row r="1332">
          <cell r="BM1332" t="str">
            <v>유선, 위성 및 기타 방송업</v>
          </cell>
          <cell r="BN1332" t="str">
            <v>J6022</v>
          </cell>
        </row>
        <row r="1333">
          <cell r="BM1333" t="str">
            <v>프로그램 공급업</v>
          </cell>
          <cell r="BN1333" t="str">
            <v>J60221</v>
          </cell>
        </row>
        <row r="1334">
          <cell r="BM1334" t="str">
            <v>유선방송업</v>
          </cell>
          <cell r="BN1334" t="str">
            <v>J60222</v>
          </cell>
        </row>
        <row r="1335">
          <cell r="BM1335" t="str">
            <v>위성 및 기타 방송업</v>
          </cell>
          <cell r="BN1335" t="str">
            <v>J60229</v>
          </cell>
        </row>
        <row r="1336">
          <cell r="BM1336" t="str">
            <v>우편업</v>
          </cell>
          <cell r="BN1336" t="str">
            <v>J611</v>
          </cell>
        </row>
        <row r="1337">
          <cell r="BM1337" t="str">
            <v>우편업</v>
          </cell>
          <cell r="BN1337" t="str">
            <v>J6110</v>
          </cell>
        </row>
        <row r="1338">
          <cell r="BM1338" t="str">
            <v>우편업</v>
          </cell>
          <cell r="BN1338" t="str">
            <v>J61100</v>
          </cell>
        </row>
        <row r="1339">
          <cell r="BM1339" t="str">
            <v>전기통신업</v>
          </cell>
          <cell r="BN1339" t="str">
            <v>J612</v>
          </cell>
        </row>
        <row r="1340">
          <cell r="BM1340" t="str">
            <v>유선통신업</v>
          </cell>
          <cell r="BN1340" t="str">
            <v>J6121</v>
          </cell>
        </row>
        <row r="1341">
          <cell r="BM1341" t="str">
            <v>유선통신업</v>
          </cell>
          <cell r="BN1341" t="str">
            <v>J61210</v>
          </cell>
        </row>
        <row r="1342">
          <cell r="BM1342" t="str">
            <v>무선통신업</v>
          </cell>
          <cell r="BN1342" t="str">
            <v>J6122</v>
          </cell>
        </row>
        <row r="1343">
          <cell r="BM1343" t="str">
            <v>무선통신업</v>
          </cell>
          <cell r="BN1343" t="str">
            <v>J61220</v>
          </cell>
        </row>
        <row r="1344">
          <cell r="BM1344" t="str">
            <v>위성통신업</v>
          </cell>
          <cell r="BN1344" t="str">
            <v>J6123</v>
          </cell>
        </row>
        <row r="1345">
          <cell r="BM1345" t="str">
            <v>위성통신업</v>
          </cell>
          <cell r="BN1345" t="str">
            <v>J61230</v>
          </cell>
        </row>
        <row r="1346">
          <cell r="BM1346" t="str">
            <v>기타 전기통신업</v>
          </cell>
          <cell r="BN1346" t="str">
            <v>J6129</v>
          </cell>
        </row>
        <row r="1347">
          <cell r="BM1347" t="str">
            <v>통신 재판매업</v>
          </cell>
          <cell r="BN1347" t="str">
            <v>J61291</v>
          </cell>
        </row>
        <row r="1348">
          <cell r="BM1348" t="str">
            <v>그외 기타 전기 통신업</v>
          </cell>
          <cell r="BN1348" t="str">
            <v>J61299</v>
          </cell>
        </row>
        <row r="1349">
          <cell r="BM1349" t="str">
            <v>컴퓨터 프로그래밍, 시스템 통합 및 관리업</v>
          </cell>
          <cell r="BN1349" t="str">
            <v>J620</v>
          </cell>
        </row>
        <row r="1350">
          <cell r="BM1350" t="str">
            <v>컴퓨터 프로그래밍 서비스업</v>
          </cell>
          <cell r="BN1350" t="str">
            <v>J621</v>
          </cell>
        </row>
        <row r="1351">
          <cell r="BM1351" t="str">
            <v>컴퓨터 프로그래밍 서비스업</v>
          </cell>
          <cell r="BN1351" t="str">
            <v>J6210</v>
          </cell>
        </row>
        <row r="1352">
          <cell r="BM1352" t="str">
            <v>컴퓨터시스템 통합 자문, 구축 및 관리업</v>
          </cell>
          <cell r="BN1352" t="str">
            <v>J622</v>
          </cell>
        </row>
        <row r="1353">
          <cell r="BM1353" t="str">
            <v>컴퓨터시스템 통합 자문 및 구축 서비스업</v>
          </cell>
          <cell r="BN1353" t="str">
            <v>J6221</v>
          </cell>
        </row>
        <row r="1354">
          <cell r="BM1354" t="str">
            <v>컴퓨터시설 관리업</v>
          </cell>
          <cell r="BN1354" t="str">
            <v>J6222</v>
          </cell>
        </row>
        <row r="1355">
          <cell r="BM1355" t="str">
            <v>기타 정보기술 및 컴퓨터운영 관련 서비스업</v>
          </cell>
          <cell r="BN1355" t="str">
            <v>J629</v>
          </cell>
        </row>
        <row r="1356">
          <cell r="BM1356" t="str">
            <v>기타 정보기술 및 컴퓨터운영 관련 서비스업</v>
          </cell>
          <cell r="BN1356" t="str">
            <v>J6290</v>
          </cell>
        </row>
        <row r="1357">
          <cell r="BM1357" t="str">
            <v>자료처리, 호스팅, 포털 및 기타 인터넷 정보매개서비스업</v>
          </cell>
          <cell r="BN1357" t="str">
            <v>J631</v>
          </cell>
        </row>
        <row r="1358">
          <cell r="BM1358" t="str">
            <v>자료처리, 호스팅 및 관련 서비스업</v>
          </cell>
          <cell r="BN1358" t="str">
            <v>J6311</v>
          </cell>
        </row>
        <row r="1359">
          <cell r="BM1359" t="str">
            <v>자료 처리업</v>
          </cell>
          <cell r="BN1359" t="str">
            <v>J63111</v>
          </cell>
        </row>
        <row r="1360">
          <cell r="BM1360" t="str">
            <v>호스팅 및 관련 서비스업</v>
          </cell>
          <cell r="BN1360" t="str">
            <v>J63112</v>
          </cell>
        </row>
        <row r="1361">
          <cell r="BM1361" t="str">
            <v>포털 및 기타 인터넷 정보매개 서비스업</v>
          </cell>
          <cell r="BN1361" t="str">
            <v>J6312</v>
          </cell>
        </row>
        <row r="1362">
          <cell r="BM1362" t="str">
            <v>포털 및 기타 인터넷 정보매개 서비스업</v>
          </cell>
          <cell r="BN1362" t="str">
            <v>J63120</v>
          </cell>
        </row>
        <row r="1363">
          <cell r="BM1363" t="str">
            <v>기타 정보 서비스업</v>
          </cell>
          <cell r="BN1363" t="str">
            <v>J639</v>
          </cell>
        </row>
        <row r="1364">
          <cell r="BM1364" t="str">
            <v>뉴스 제공업</v>
          </cell>
          <cell r="BN1364" t="str">
            <v>J6391</v>
          </cell>
        </row>
        <row r="1365">
          <cell r="BM1365" t="str">
            <v>뉴스 제공업</v>
          </cell>
          <cell r="BN1365" t="str">
            <v>J63910</v>
          </cell>
        </row>
        <row r="1366">
          <cell r="BM1366" t="str">
            <v>그외 기타 정보 서비스업</v>
          </cell>
          <cell r="BN1366" t="str">
            <v>J6399</v>
          </cell>
        </row>
        <row r="1367">
          <cell r="BM1367" t="str">
            <v>데이터베이스 및 온라인정보 제공업</v>
          </cell>
          <cell r="BN1367" t="str">
            <v>J63991</v>
          </cell>
        </row>
        <row r="1368">
          <cell r="BM1368" t="str">
            <v>그외 기타 정보 서비스업</v>
          </cell>
          <cell r="BN1368" t="str">
            <v>J63999</v>
          </cell>
        </row>
        <row r="1369">
          <cell r="BM1369" t="str">
            <v>은행 및 저축기관</v>
          </cell>
          <cell r="BN1369" t="str">
            <v>K641</v>
          </cell>
        </row>
        <row r="1370">
          <cell r="BM1370" t="str">
            <v>중앙은행</v>
          </cell>
          <cell r="BN1370" t="str">
            <v>K6411</v>
          </cell>
        </row>
        <row r="1371">
          <cell r="BM1371" t="str">
            <v>중앙은행</v>
          </cell>
          <cell r="BN1371" t="str">
            <v>K64110</v>
          </cell>
        </row>
        <row r="1372">
          <cell r="BM1372" t="str">
            <v>일반은행</v>
          </cell>
          <cell r="BN1372" t="str">
            <v>K6412</v>
          </cell>
        </row>
        <row r="1373">
          <cell r="BM1373" t="str">
            <v>국내은행</v>
          </cell>
          <cell r="BN1373" t="str">
            <v>K64121</v>
          </cell>
        </row>
        <row r="1374">
          <cell r="BM1374" t="str">
            <v>외국은행</v>
          </cell>
          <cell r="BN1374" t="str">
            <v>K64122</v>
          </cell>
        </row>
        <row r="1375">
          <cell r="BM1375" t="str">
            <v>신용조합 및 저축기관</v>
          </cell>
          <cell r="BN1375" t="str">
            <v>K6413</v>
          </cell>
        </row>
        <row r="1376">
          <cell r="BM1376" t="str">
            <v>신용조합</v>
          </cell>
          <cell r="BN1376" t="str">
            <v>K64131</v>
          </cell>
        </row>
        <row r="1377">
          <cell r="BM1377" t="str">
            <v>상호저축은행</v>
          </cell>
          <cell r="BN1377" t="str">
            <v>K64132</v>
          </cell>
        </row>
        <row r="1378">
          <cell r="BM1378" t="str">
            <v>기타 저축기관</v>
          </cell>
          <cell r="BN1378" t="str">
            <v>K64139</v>
          </cell>
        </row>
        <row r="1379">
          <cell r="BM1379" t="str">
            <v>투자기관</v>
          </cell>
          <cell r="BN1379" t="str">
            <v>K642</v>
          </cell>
        </row>
        <row r="1380">
          <cell r="BM1380" t="str">
            <v>투자기관</v>
          </cell>
          <cell r="BN1380" t="str">
            <v>K6420</v>
          </cell>
        </row>
        <row r="1381">
          <cell r="BM1381" t="str">
            <v>자산운용회사</v>
          </cell>
          <cell r="BN1381" t="str">
            <v>K64201</v>
          </cell>
        </row>
        <row r="1382">
          <cell r="BM1382" t="str">
            <v>기타 투자기관</v>
          </cell>
          <cell r="BN1382" t="str">
            <v>K64209</v>
          </cell>
        </row>
        <row r="1383">
          <cell r="BM1383" t="str">
            <v>기타 금융업</v>
          </cell>
          <cell r="BN1383" t="str">
            <v>K649</v>
          </cell>
        </row>
        <row r="1384">
          <cell r="BM1384" t="str">
            <v>여신금융업</v>
          </cell>
          <cell r="BN1384" t="str">
            <v>K6491</v>
          </cell>
        </row>
        <row r="1385">
          <cell r="BM1385" t="str">
            <v>금융리스업</v>
          </cell>
          <cell r="BN1385" t="str">
            <v>K64911</v>
          </cell>
        </row>
        <row r="1386">
          <cell r="BM1386" t="str">
            <v>개발금융기관</v>
          </cell>
          <cell r="BN1386" t="str">
            <v>K64912</v>
          </cell>
        </row>
        <row r="1387">
          <cell r="BM1387" t="str">
            <v>신용카드 및 할부금융업</v>
          </cell>
          <cell r="BN1387" t="str">
            <v>K64913</v>
          </cell>
        </row>
        <row r="1388">
          <cell r="BM1388" t="str">
            <v>그외 기타 여신금융업</v>
          </cell>
          <cell r="BN1388" t="str">
            <v>K64919</v>
          </cell>
        </row>
        <row r="1389">
          <cell r="BM1389" t="str">
            <v>그외 기타 금융업</v>
          </cell>
          <cell r="BN1389" t="str">
            <v>K6499</v>
          </cell>
        </row>
        <row r="1390">
          <cell r="BM1390" t="str">
            <v>기금 운영업</v>
          </cell>
          <cell r="BN1390" t="str">
            <v>K64991</v>
          </cell>
        </row>
        <row r="1391">
          <cell r="BM1391" t="str">
            <v>금융지주회사</v>
          </cell>
          <cell r="BN1391" t="str">
            <v>K64992</v>
          </cell>
        </row>
        <row r="1392">
          <cell r="BM1392" t="str">
            <v>그외 기타 분류안된 금융업</v>
          </cell>
          <cell r="BN1392" t="str">
            <v>K64999</v>
          </cell>
        </row>
        <row r="1393">
          <cell r="BM1393" t="str">
            <v>보험업</v>
          </cell>
          <cell r="BN1393" t="str">
            <v>K651</v>
          </cell>
        </row>
        <row r="1394">
          <cell r="BM1394" t="str">
            <v>생명 보험업</v>
          </cell>
          <cell r="BN1394" t="str">
            <v>K6511</v>
          </cell>
        </row>
        <row r="1395">
          <cell r="BM1395" t="str">
            <v>생명 보험업</v>
          </cell>
          <cell r="BN1395" t="str">
            <v>K65110</v>
          </cell>
        </row>
        <row r="1396">
          <cell r="BM1396" t="str">
            <v>손해 및 보증 보험업</v>
          </cell>
          <cell r="BN1396" t="str">
            <v>K6512</v>
          </cell>
        </row>
        <row r="1397">
          <cell r="BM1397" t="str">
            <v>손해 보험업</v>
          </cell>
          <cell r="BN1397" t="str">
            <v>K65121</v>
          </cell>
        </row>
        <row r="1398">
          <cell r="BM1398" t="str">
            <v>보증 보험업</v>
          </cell>
          <cell r="BN1398" t="str">
            <v>K65122</v>
          </cell>
        </row>
        <row r="1399">
          <cell r="BM1399" t="str">
            <v>사회보장 보험업</v>
          </cell>
          <cell r="BN1399" t="str">
            <v>K6513</v>
          </cell>
        </row>
        <row r="1400">
          <cell r="BM1400" t="str">
            <v>건강 보험업</v>
          </cell>
          <cell r="BN1400" t="str">
            <v>K65131</v>
          </cell>
        </row>
        <row r="1401">
          <cell r="BM1401" t="str">
            <v>산업재해 및 기타 사회보장 보험업</v>
          </cell>
          <cell r="BN1401" t="str">
            <v>K65139</v>
          </cell>
        </row>
        <row r="1402">
          <cell r="BM1402" t="str">
            <v>재 보험업</v>
          </cell>
          <cell r="BN1402" t="str">
            <v>K652</v>
          </cell>
        </row>
        <row r="1403">
          <cell r="BM1403" t="str">
            <v>재 보험업</v>
          </cell>
          <cell r="BN1403" t="str">
            <v>K6520</v>
          </cell>
        </row>
        <row r="1404">
          <cell r="BM1404" t="str">
            <v>재 보험업</v>
          </cell>
          <cell r="BN1404" t="str">
            <v>K65200</v>
          </cell>
        </row>
        <row r="1405">
          <cell r="BM1405" t="str">
            <v>연금 및 공제업</v>
          </cell>
          <cell r="BN1405" t="str">
            <v>K653</v>
          </cell>
        </row>
        <row r="1406">
          <cell r="BM1406" t="str">
            <v>연금 및 공제업</v>
          </cell>
          <cell r="BN1406" t="str">
            <v>K6530</v>
          </cell>
        </row>
        <row r="1407">
          <cell r="BM1407" t="str">
            <v>개인 공제업</v>
          </cell>
          <cell r="BN1407" t="str">
            <v>K65301</v>
          </cell>
        </row>
        <row r="1408">
          <cell r="BM1408" t="str">
            <v>사업 공제업</v>
          </cell>
          <cell r="BN1408" t="str">
            <v>K65302</v>
          </cell>
        </row>
        <row r="1409">
          <cell r="BM1409" t="str">
            <v>연금업</v>
          </cell>
          <cell r="BN1409" t="str">
            <v>K65303</v>
          </cell>
        </row>
        <row r="1410">
          <cell r="BM1410" t="str">
            <v>금융지원 서비스업</v>
          </cell>
          <cell r="BN1410" t="str">
            <v>K661</v>
          </cell>
        </row>
        <row r="1411">
          <cell r="BM1411" t="str">
            <v>금융시장 관리업</v>
          </cell>
          <cell r="BN1411" t="str">
            <v>K6611</v>
          </cell>
        </row>
        <row r="1412">
          <cell r="BM1412" t="str">
            <v>금융시장 관리업</v>
          </cell>
          <cell r="BN1412" t="str">
            <v>K66110</v>
          </cell>
        </row>
        <row r="1413">
          <cell r="BM1413" t="str">
            <v>증권 및 선물 중개업</v>
          </cell>
          <cell r="BN1413" t="str">
            <v>K6612</v>
          </cell>
        </row>
        <row r="1414">
          <cell r="BM1414" t="str">
            <v>증권 중개업</v>
          </cell>
          <cell r="BN1414" t="str">
            <v>K66121</v>
          </cell>
        </row>
        <row r="1415">
          <cell r="BM1415" t="str">
            <v>선물 중개업</v>
          </cell>
          <cell r="BN1415" t="str">
            <v>K66122</v>
          </cell>
        </row>
        <row r="1416">
          <cell r="BM1416" t="str">
            <v>기타 금융지원 서비스업</v>
          </cell>
          <cell r="BN1416" t="str">
            <v>K6619</v>
          </cell>
        </row>
        <row r="1417">
          <cell r="BM1417" t="str">
            <v>유가증권 관리 및 보관업</v>
          </cell>
          <cell r="BN1417" t="str">
            <v>K66191</v>
          </cell>
        </row>
        <row r="1418">
          <cell r="BM1418" t="str">
            <v>투자 자문업</v>
          </cell>
          <cell r="BN1418" t="str">
            <v>K66192</v>
          </cell>
        </row>
        <row r="1419">
          <cell r="BM1419" t="str">
            <v>그외 기타 금융지원 서비스업</v>
          </cell>
          <cell r="BN1419" t="str">
            <v>K66199</v>
          </cell>
        </row>
        <row r="1420">
          <cell r="BM1420" t="str">
            <v>보험 및 연금관련 서비스업</v>
          </cell>
          <cell r="BN1420" t="str">
            <v>K662</v>
          </cell>
        </row>
        <row r="1421">
          <cell r="BM1421" t="str">
            <v>보험 및 연금관련 서비스업</v>
          </cell>
          <cell r="BN1421" t="str">
            <v>K6620</v>
          </cell>
        </row>
        <row r="1422">
          <cell r="BM1422" t="str">
            <v>손해사정업</v>
          </cell>
          <cell r="BN1422" t="str">
            <v>K66201</v>
          </cell>
        </row>
        <row r="1423">
          <cell r="BM1423" t="str">
            <v>보험대리 및 중개업</v>
          </cell>
          <cell r="BN1423" t="str">
            <v>K66202</v>
          </cell>
        </row>
        <row r="1424">
          <cell r="BM1424" t="str">
            <v>기타 보험 및 연금관련 서비스업</v>
          </cell>
          <cell r="BN1424" t="str">
            <v>K66209</v>
          </cell>
        </row>
        <row r="1425">
          <cell r="BM1425" t="str">
            <v>부동산 임대 및 공급업</v>
          </cell>
          <cell r="BN1425" t="str">
            <v>L681</v>
          </cell>
        </row>
        <row r="1426">
          <cell r="BM1426" t="str">
            <v>부동산 임대업</v>
          </cell>
          <cell r="BN1426" t="str">
            <v>L6811</v>
          </cell>
        </row>
        <row r="1427">
          <cell r="BM1427" t="str">
            <v>주거용 건물 임대업</v>
          </cell>
          <cell r="BN1427" t="str">
            <v>L68111</v>
          </cell>
        </row>
        <row r="1428">
          <cell r="BM1428" t="str">
            <v>비주거용 건물 임대업</v>
          </cell>
          <cell r="BN1428" t="str">
            <v>L68112</v>
          </cell>
        </row>
        <row r="1429">
          <cell r="BM1429" t="str">
            <v>기타 부동산 임대업</v>
          </cell>
          <cell r="BN1429" t="str">
            <v>L68119</v>
          </cell>
        </row>
        <row r="1430">
          <cell r="BM1430" t="str">
            <v>부동산 개발 및 공급업</v>
          </cell>
          <cell r="BN1430" t="str">
            <v>L6812</v>
          </cell>
        </row>
        <row r="1431">
          <cell r="BM1431" t="str">
            <v>주거용 건물 개발 및 공급업</v>
          </cell>
          <cell r="BN1431" t="str">
            <v>L68121</v>
          </cell>
        </row>
        <row r="1432">
          <cell r="BM1432" t="str">
            <v>비주거용 건물 개발 및 공급업</v>
          </cell>
          <cell r="BN1432" t="str">
            <v>L68122</v>
          </cell>
        </row>
        <row r="1433">
          <cell r="BM1433" t="str">
            <v>기타 부동산 개발 및 공급업</v>
          </cell>
          <cell r="BN1433" t="str">
            <v>L68129</v>
          </cell>
        </row>
        <row r="1434">
          <cell r="BM1434" t="str">
            <v>부동산 관련 서비스업</v>
          </cell>
          <cell r="BN1434" t="str">
            <v>L682</v>
          </cell>
        </row>
        <row r="1435">
          <cell r="BM1435" t="str">
            <v>부동산 관리업</v>
          </cell>
          <cell r="BN1435" t="str">
            <v>L6821</v>
          </cell>
        </row>
        <row r="1436">
          <cell r="BM1436" t="str">
            <v>주거용 부동산 관리업</v>
          </cell>
          <cell r="BN1436" t="str">
            <v>L68211</v>
          </cell>
        </row>
        <row r="1437">
          <cell r="BM1437" t="str">
            <v>비주거용 부동산 관리업</v>
          </cell>
          <cell r="BN1437" t="str">
            <v>L68212</v>
          </cell>
        </row>
        <row r="1438">
          <cell r="BM1438" t="str">
            <v>부동산 중개 및 감정평가업</v>
          </cell>
          <cell r="BN1438" t="str">
            <v>L6822</v>
          </cell>
        </row>
        <row r="1439">
          <cell r="BM1439" t="str">
            <v>부동산 자문 및 중개업</v>
          </cell>
          <cell r="BN1439" t="str">
            <v>L68221</v>
          </cell>
        </row>
        <row r="1440">
          <cell r="BM1440" t="str">
            <v>부동산 감정평가업</v>
          </cell>
          <cell r="BN1440" t="str">
            <v>L68222</v>
          </cell>
        </row>
        <row r="1441">
          <cell r="BM1441" t="str">
            <v>운송장비 임대업</v>
          </cell>
          <cell r="BN1441" t="str">
            <v>L691</v>
          </cell>
        </row>
        <row r="1442">
          <cell r="BM1442" t="str">
            <v>자동차 임대업</v>
          </cell>
          <cell r="BN1442" t="str">
            <v>L6911</v>
          </cell>
        </row>
        <row r="1443">
          <cell r="BM1443" t="str">
            <v>자동차 임대업</v>
          </cell>
          <cell r="BN1443" t="str">
            <v>L69110</v>
          </cell>
        </row>
        <row r="1444">
          <cell r="BM1444" t="str">
            <v>기타 운송장비 임대업</v>
          </cell>
          <cell r="BN1444" t="str">
            <v>L6919</v>
          </cell>
        </row>
        <row r="1445">
          <cell r="BM1445" t="str">
            <v>기타 운송장비 임대업</v>
          </cell>
          <cell r="BN1445" t="str">
            <v>L69190</v>
          </cell>
        </row>
        <row r="1446">
          <cell r="BM1446" t="str">
            <v>개인 및 가정용품 임대업</v>
          </cell>
          <cell r="BN1446" t="str">
            <v>L692</v>
          </cell>
        </row>
        <row r="1447">
          <cell r="BM1447" t="str">
            <v>스포츠 및 레크레이션 용품 임대업</v>
          </cell>
          <cell r="BN1447" t="str">
            <v>L6921</v>
          </cell>
        </row>
        <row r="1448">
          <cell r="BM1448" t="str">
            <v>스포츠 및 레크레이션 용품 임대업</v>
          </cell>
          <cell r="BN1448" t="str">
            <v>L69210</v>
          </cell>
        </row>
        <row r="1449">
          <cell r="BM1449" t="str">
            <v>음반 및 비디오물 임대업</v>
          </cell>
          <cell r="BN1449" t="str">
            <v>L6922</v>
          </cell>
        </row>
        <row r="1450">
          <cell r="BM1450" t="str">
            <v>음반 및 비디오물 임대업</v>
          </cell>
          <cell r="BN1450" t="str">
            <v>L69220</v>
          </cell>
        </row>
        <row r="1451">
          <cell r="BM1451" t="str">
            <v>기타 개인 및 가정용품 임대업</v>
          </cell>
          <cell r="BN1451" t="str">
            <v>L6929</v>
          </cell>
        </row>
        <row r="1452">
          <cell r="BM1452" t="str">
            <v>서적 임대업</v>
          </cell>
          <cell r="BN1452" t="str">
            <v>L69291</v>
          </cell>
        </row>
        <row r="1453">
          <cell r="BM1453" t="str">
            <v>의류 임대업</v>
          </cell>
          <cell r="BN1453" t="str">
            <v>L69292</v>
          </cell>
        </row>
        <row r="1454">
          <cell r="BM1454" t="str">
            <v>그외 기타 개인 및 가정용품 임대업</v>
          </cell>
          <cell r="BN1454" t="str">
            <v>L69299</v>
          </cell>
        </row>
        <row r="1455">
          <cell r="BM1455" t="str">
            <v>산업용 기계 및 장비 임대업</v>
          </cell>
          <cell r="BN1455" t="str">
            <v>L693</v>
          </cell>
        </row>
        <row r="1456">
          <cell r="BM1456" t="str">
            <v>건설 및 토목공사용 기계장비 임대업</v>
          </cell>
          <cell r="BN1456" t="str">
            <v>L6931</v>
          </cell>
        </row>
        <row r="1457">
          <cell r="BM1457" t="str">
            <v>건설 및 토목공사용 기계장비 임대업</v>
          </cell>
          <cell r="BN1457" t="str">
            <v>L69310</v>
          </cell>
        </row>
        <row r="1458">
          <cell r="BM1458" t="str">
            <v>컴퓨터 및 사무용 기계장비 임대업</v>
          </cell>
          <cell r="BN1458" t="str">
            <v>L6932</v>
          </cell>
        </row>
        <row r="1459">
          <cell r="BM1459" t="str">
            <v>컴퓨터 및 사무용 기계장비 임대업</v>
          </cell>
          <cell r="BN1459" t="str">
            <v>L69320</v>
          </cell>
        </row>
        <row r="1460">
          <cell r="BM1460" t="str">
            <v>기타 산업용 기계 및 장비 임대업</v>
          </cell>
          <cell r="BN1460" t="str">
            <v>L6939</v>
          </cell>
        </row>
        <row r="1461">
          <cell r="BM1461" t="str">
            <v>기타 산업용 기계 및 장비 임대업</v>
          </cell>
          <cell r="BN1461" t="str">
            <v>L69390</v>
          </cell>
        </row>
        <row r="1462">
          <cell r="BM1462" t="str">
            <v>무형재산권 임대업</v>
          </cell>
          <cell r="BN1462" t="str">
            <v>L694</v>
          </cell>
        </row>
        <row r="1463">
          <cell r="BM1463" t="str">
            <v>무형재산권 임대업</v>
          </cell>
          <cell r="BN1463" t="str">
            <v>L6940</v>
          </cell>
        </row>
        <row r="1464">
          <cell r="BM1464" t="str">
            <v>무형재산권 임대업</v>
          </cell>
          <cell r="BN1464" t="str">
            <v>L69400</v>
          </cell>
        </row>
        <row r="1465">
          <cell r="BM1465" t="str">
            <v>자연과학 및 공학 연구개발업</v>
          </cell>
          <cell r="BN1465" t="str">
            <v>M701</v>
          </cell>
        </row>
        <row r="1466">
          <cell r="BM1466" t="str">
            <v>자연과학 연구개발업</v>
          </cell>
          <cell r="BN1466" t="str">
            <v>M7011</v>
          </cell>
        </row>
        <row r="1467">
          <cell r="BM1467" t="str">
            <v>물리, 화학 및 생물학 연구개발업</v>
          </cell>
          <cell r="BN1467" t="str">
            <v>M70111</v>
          </cell>
        </row>
        <row r="1468">
          <cell r="BM1468" t="str">
            <v>농학 연구개발업</v>
          </cell>
          <cell r="BN1468" t="str">
            <v>M70112</v>
          </cell>
        </row>
        <row r="1469">
          <cell r="BM1469" t="str">
            <v>의학 및 약학 연구개발업</v>
          </cell>
          <cell r="BN1469" t="str">
            <v>M70113</v>
          </cell>
        </row>
        <row r="1470">
          <cell r="BM1470" t="str">
            <v>기타 자연과학 연구개발업</v>
          </cell>
          <cell r="BN1470" t="str">
            <v>M70119</v>
          </cell>
        </row>
        <row r="1471">
          <cell r="BM1471" t="str">
            <v>공학 연구개발업</v>
          </cell>
          <cell r="BN1471" t="str">
            <v>M7012</v>
          </cell>
        </row>
        <row r="1472">
          <cell r="BM1472" t="str">
            <v>전기·전자공학 연구개발업</v>
          </cell>
          <cell r="BN1472" t="str">
            <v>M70121</v>
          </cell>
        </row>
        <row r="1473">
          <cell r="BM1473" t="str">
            <v>기타 공학 연구개발업</v>
          </cell>
          <cell r="BN1473" t="str">
            <v>M70129</v>
          </cell>
        </row>
        <row r="1474">
          <cell r="BM1474" t="str">
            <v>인문 및 사회과학 연구개발업</v>
          </cell>
          <cell r="BN1474" t="str">
            <v>M702</v>
          </cell>
        </row>
        <row r="1475">
          <cell r="BM1475" t="str">
            <v>인문 및 사회과학 연구개발업</v>
          </cell>
          <cell r="BN1475" t="str">
            <v>M7020</v>
          </cell>
        </row>
        <row r="1476">
          <cell r="BM1476" t="str">
            <v>경제학 연구개발업</v>
          </cell>
          <cell r="BN1476" t="str">
            <v>M70201</v>
          </cell>
        </row>
        <row r="1477">
          <cell r="BM1477" t="str">
            <v>기타 인문 및 사회과학 연구개발업</v>
          </cell>
          <cell r="BN1477" t="str">
            <v>M70209</v>
          </cell>
        </row>
        <row r="1478">
          <cell r="BM1478" t="str">
            <v>법무관련 서비스업</v>
          </cell>
          <cell r="BN1478" t="str">
            <v>M711</v>
          </cell>
        </row>
        <row r="1479">
          <cell r="BM1479" t="str">
            <v>법무관련 서비스업</v>
          </cell>
          <cell r="BN1479" t="str">
            <v>M7110</v>
          </cell>
        </row>
        <row r="1480">
          <cell r="BM1480" t="str">
            <v>변호사업</v>
          </cell>
          <cell r="BN1480" t="str">
            <v>M71101</v>
          </cell>
        </row>
        <row r="1481">
          <cell r="BM1481" t="str">
            <v>변리사업</v>
          </cell>
          <cell r="BN1481" t="str">
            <v>M71102</v>
          </cell>
        </row>
        <row r="1482">
          <cell r="BM1482" t="str">
            <v>법무사업</v>
          </cell>
          <cell r="BN1482" t="str">
            <v>M71103</v>
          </cell>
        </row>
        <row r="1483">
          <cell r="BM1483" t="str">
            <v>기타 법무관련 서비스업</v>
          </cell>
          <cell r="BN1483" t="str">
            <v>M71109</v>
          </cell>
        </row>
        <row r="1484">
          <cell r="BM1484" t="str">
            <v>회계 및 세무관련 서비스업</v>
          </cell>
          <cell r="BN1484" t="str">
            <v>M712</v>
          </cell>
        </row>
        <row r="1485">
          <cell r="BM1485" t="str">
            <v>회계 및 세무관련 서비스업</v>
          </cell>
          <cell r="BN1485" t="str">
            <v>M7120</v>
          </cell>
        </row>
        <row r="1486">
          <cell r="BM1486" t="str">
            <v>공인회계사업</v>
          </cell>
          <cell r="BN1486" t="str">
            <v>M71201</v>
          </cell>
        </row>
        <row r="1487">
          <cell r="BM1487" t="str">
            <v>세무사업</v>
          </cell>
          <cell r="BN1487" t="str">
            <v>M71202</v>
          </cell>
        </row>
        <row r="1488">
          <cell r="BM1488" t="str">
            <v>기타 회계관련 서비스업</v>
          </cell>
          <cell r="BN1488" t="str">
            <v>M71209</v>
          </cell>
        </row>
        <row r="1489">
          <cell r="BM1489" t="str">
            <v>광고업</v>
          </cell>
          <cell r="BN1489" t="str">
            <v>M713</v>
          </cell>
        </row>
        <row r="1490">
          <cell r="BM1490" t="str">
            <v>광고 대행업</v>
          </cell>
          <cell r="BN1490" t="str">
            <v>M7131</v>
          </cell>
        </row>
        <row r="1491">
          <cell r="BM1491" t="str">
            <v>광고 대행업</v>
          </cell>
          <cell r="BN1491" t="str">
            <v>M71310</v>
          </cell>
        </row>
        <row r="1492">
          <cell r="BM1492" t="str">
            <v>기타 광고업</v>
          </cell>
          <cell r="BN1492" t="str">
            <v>M7139</v>
          </cell>
        </row>
        <row r="1493">
          <cell r="BM1493" t="str">
            <v>옥외 및 전시 광고업</v>
          </cell>
          <cell r="BN1493" t="str">
            <v>M71391</v>
          </cell>
        </row>
        <row r="1494">
          <cell r="BM1494" t="str">
            <v>광고매체 판매업</v>
          </cell>
          <cell r="BN1494" t="str">
            <v>M71392</v>
          </cell>
        </row>
        <row r="1495">
          <cell r="BM1495" t="str">
            <v>광고물 작성업</v>
          </cell>
          <cell r="BN1495" t="str">
            <v>M71393</v>
          </cell>
        </row>
        <row r="1496">
          <cell r="BM1496" t="str">
            <v>그외 기타 광고업</v>
          </cell>
          <cell r="BN1496" t="str">
            <v>M71399</v>
          </cell>
        </row>
        <row r="1497">
          <cell r="BM1497" t="str">
            <v>시장조사 및 여론조사업</v>
          </cell>
          <cell r="BN1497" t="str">
            <v>M714</v>
          </cell>
        </row>
        <row r="1498">
          <cell r="BM1498" t="str">
            <v>시장조사 및 여론조사업</v>
          </cell>
          <cell r="BN1498" t="str">
            <v>M7140</v>
          </cell>
        </row>
        <row r="1499">
          <cell r="BM1499" t="str">
            <v>시장조사 및 여론조사업</v>
          </cell>
          <cell r="BN1499" t="str">
            <v>M71400</v>
          </cell>
        </row>
        <row r="1500">
          <cell r="BM1500" t="str">
            <v>회사본부, 지주회사 및 경영컨설팅 서비스업</v>
          </cell>
          <cell r="BN1500" t="str">
            <v>M715</v>
          </cell>
        </row>
        <row r="1501">
          <cell r="BM1501" t="str">
            <v>회사본부</v>
          </cell>
          <cell r="BN1501" t="str">
            <v>M7151</v>
          </cell>
        </row>
        <row r="1502">
          <cell r="BM1502" t="str">
            <v>제조업 회사본부</v>
          </cell>
          <cell r="BN1502" t="str">
            <v>M71511</v>
          </cell>
        </row>
        <row r="1503">
          <cell r="BM1503" t="str">
            <v>기타 산업 회사본부</v>
          </cell>
          <cell r="BN1503" t="str">
            <v>M71519</v>
          </cell>
        </row>
        <row r="1504">
          <cell r="BM1504" t="str">
            <v>비금융 지주회사</v>
          </cell>
          <cell r="BN1504" t="str">
            <v>M7152</v>
          </cell>
        </row>
        <row r="1505">
          <cell r="BM1505" t="str">
            <v>비금융 지주회사</v>
          </cell>
          <cell r="BN1505" t="str">
            <v>M71520</v>
          </cell>
        </row>
        <row r="1506">
          <cell r="BM1506" t="str">
            <v>경영컨설팅 및 공공관계 서비스업</v>
          </cell>
          <cell r="BN1506" t="str">
            <v>M7153</v>
          </cell>
        </row>
        <row r="1507">
          <cell r="BM1507" t="str">
            <v>경영컨설팅업</v>
          </cell>
          <cell r="BN1507" t="str">
            <v>M71531</v>
          </cell>
        </row>
        <row r="1508">
          <cell r="BM1508" t="str">
            <v>공공관계 서비스업</v>
          </cell>
          <cell r="BN1508" t="str">
            <v>M71532</v>
          </cell>
        </row>
        <row r="1509">
          <cell r="BM1509" t="str">
            <v>건축기술, 엔지니어링 및 관련기술 서비스업</v>
          </cell>
          <cell r="BN1509" t="str">
            <v>M721</v>
          </cell>
        </row>
        <row r="1510">
          <cell r="BM1510" t="str">
            <v>건축 및 조경 설계 서비스업</v>
          </cell>
          <cell r="BN1510" t="str">
            <v>M7211</v>
          </cell>
        </row>
        <row r="1511">
          <cell r="BM1511" t="str">
            <v>건축설계 및 관련 서비스업</v>
          </cell>
          <cell r="BN1511" t="str">
            <v>M72111</v>
          </cell>
        </row>
        <row r="1512">
          <cell r="BM1512" t="str">
            <v>도시계획 및 조경설계 서비스업</v>
          </cell>
          <cell r="BN1512" t="str">
            <v>M72112</v>
          </cell>
        </row>
        <row r="1513">
          <cell r="BM1513" t="str">
            <v>엔지니어링 서비스업</v>
          </cell>
          <cell r="BN1513" t="str">
            <v>M7212</v>
          </cell>
        </row>
        <row r="1514">
          <cell r="BM1514" t="str">
            <v>건물 및 토목엔지니어링 서비스업</v>
          </cell>
          <cell r="BN1514" t="str">
            <v>M72121</v>
          </cell>
        </row>
        <row r="1515">
          <cell r="BM1515" t="str">
            <v>환경컨설팅 및 관련 엔지니어링 서비스업</v>
          </cell>
          <cell r="BN1515" t="str">
            <v>M72122</v>
          </cell>
        </row>
        <row r="1516">
          <cell r="BM1516" t="str">
            <v>기타 엔지니어링 서비스업</v>
          </cell>
          <cell r="BN1516" t="str">
            <v>M72129</v>
          </cell>
        </row>
        <row r="1517">
          <cell r="BM1517" t="str">
            <v>기타 과학기술 서비스업</v>
          </cell>
          <cell r="BN1517" t="str">
            <v>M729</v>
          </cell>
        </row>
        <row r="1518">
          <cell r="BM1518" t="str">
            <v>기술 시험, 검사 및 분석업</v>
          </cell>
          <cell r="BN1518" t="str">
            <v>M7291</v>
          </cell>
        </row>
        <row r="1519">
          <cell r="BM1519" t="str">
            <v>물질성분 검사 및 분석업</v>
          </cell>
          <cell r="BN1519" t="str">
            <v>M72911</v>
          </cell>
        </row>
        <row r="1520">
          <cell r="BM1520" t="str">
            <v>기타 기술 시험, 검사 및 분석업</v>
          </cell>
          <cell r="BN1520" t="str">
            <v>M72919</v>
          </cell>
        </row>
        <row r="1521">
          <cell r="BM1521" t="str">
            <v>측량, 지질조사 및 지도제작업</v>
          </cell>
          <cell r="BN1521" t="str">
            <v>M7292</v>
          </cell>
        </row>
        <row r="1522">
          <cell r="BM1522" t="str">
            <v>측량업</v>
          </cell>
          <cell r="BN1522" t="str">
            <v>M72921</v>
          </cell>
        </row>
        <row r="1523">
          <cell r="BM1523" t="str">
            <v>제도업</v>
          </cell>
          <cell r="BN1523" t="str">
            <v>M72922</v>
          </cell>
        </row>
        <row r="1524">
          <cell r="BM1524" t="str">
            <v>지질조사 및 탐사업</v>
          </cell>
          <cell r="BN1524" t="str">
            <v>M72923</v>
          </cell>
        </row>
        <row r="1525">
          <cell r="BM1525" t="str">
            <v>지도제작업</v>
          </cell>
          <cell r="BN1525" t="str">
            <v>M72924</v>
          </cell>
        </row>
        <row r="1526">
          <cell r="BM1526" t="str">
            <v>수의업</v>
          </cell>
          <cell r="BN1526" t="str">
            <v>M731</v>
          </cell>
        </row>
        <row r="1527">
          <cell r="BM1527" t="str">
            <v>수의업</v>
          </cell>
          <cell r="BN1527" t="str">
            <v>M7310</v>
          </cell>
        </row>
        <row r="1528">
          <cell r="BM1528" t="str">
            <v>수의업</v>
          </cell>
          <cell r="BN1528" t="str">
            <v>M73100</v>
          </cell>
        </row>
        <row r="1529">
          <cell r="BM1529" t="str">
            <v>전문디자인업</v>
          </cell>
          <cell r="BN1529" t="str">
            <v>M732</v>
          </cell>
        </row>
        <row r="1530">
          <cell r="BM1530" t="str">
            <v>전문디자인업</v>
          </cell>
          <cell r="BN1530" t="str">
            <v>M7320</v>
          </cell>
        </row>
        <row r="1531">
          <cell r="BM1531" t="str">
            <v>인테리어 디자인업</v>
          </cell>
          <cell r="BN1531" t="str">
            <v>M73201</v>
          </cell>
        </row>
        <row r="1532">
          <cell r="BM1532" t="str">
            <v>제품 디자인업</v>
          </cell>
          <cell r="BN1532" t="str">
            <v>M73202</v>
          </cell>
        </row>
        <row r="1533">
          <cell r="BM1533" t="str">
            <v>시각 디자인업</v>
          </cell>
          <cell r="BN1533" t="str">
            <v>M73203</v>
          </cell>
        </row>
        <row r="1534">
          <cell r="BM1534" t="str">
            <v>기타 전문 디자인업</v>
          </cell>
          <cell r="BN1534" t="str">
            <v>M73209</v>
          </cell>
        </row>
        <row r="1535">
          <cell r="BM1535" t="str">
            <v>사진 촬영 및 처리업</v>
          </cell>
          <cell r="BN1535" t="str">
            <v>M733</v>
          </cell>
        </row>
        <row r="1536">
          <cell r="BM1536" t="str">
            <v>사진 촬영 및 처리업</v>
          </cell>
          <cell r="BN1536" t="str">
            <v>M7330</v>
          </cell>
        </row>
        <row r="1537">
          <cell r="BM1537" t="str">
            <v>인물사진 및 행사용비디오 촬영업</v>
          </cell>
          <cell r="BN1537" t="str">
            <v>M73301</v>
          </cell>
        </row>
        <row r="1538">
          <cell r="BM1538" t="str">
            <v>상업용 사진 촬영업</v>
          </cell>
          <cell r="BN1538" t="str">
            <v>M73302</v>
          </cell>
        </row>
        <row r="1539">
          <cell r="BM1539" t="str">
            <v>사진 처리업</v>
          </cell>
          <cell r="BN1539" t="str">
            <v>M73303</v>
          </cell>
        </row>
        <row r="1540">
          <cell r="BM1540" t="str">
            <v>그외 기타 전문, 과학 및 기술 서비스업</v>
          </cell>
          <cell r="BN1540" t="str">
            <v>M739</v>
          </cell>
        </row>
        <row r="1541">
          <cell r="BM1541" t="str">
            <v>그외 기타 전문, 과학 및 기술 서비스업</v>
          </cell>
          <cell r="BN1541" t="str">
            <v>M7390</v>
          </cell>
        </row>
        <row r="1542">
          <cell r="BM1542" t="str">
            <v>매니저업</v>
          </cell>
          <cell r="BN1542" t="str">
            <v>M73901</v>
          </cell>
        </row>
        <row r="1543">
          <cell r="BM1543" t="str">
            <v>번역 및 통역서비스업</v>
          </cell>
          <cell r="BN1543" t="str">
            <v>M73902</v>
          </cell>
        </row>
        <row r="1544">
          <cell r="BM1544" t="str">
            <v>사업 및 무형 재산권 중개업</v>
          </cell>
          <cell r="BN1544" t="str">
            <v>M73903</v>
          </cell>
        </row>
        <row r="1545">
          <cell r="BM1545" t="str">
            <v>물품감정, 계량 및 견본 추출업</v>
          </cell>
          <cell r="BN1545" t="str">
            <v>M73904</v>
          </cell>
        </row>
        <row r="1546">
          <cell r="BM1546" t="str">
            <v>그외 기타 분류안된 전문, 과학 및 기술 서비스업</v>
          </cell>
          <cell r="BN1546" t="str">
            <v>M73909</v>
          </cell>
        </row>
        <row r="1547">
          <cell r="BM1547" t="str">
            <v>사업시설 유지관리 서비스업</v>
          </cell>
          <cell r="BN1547" t="str">
            <v>N741</v>
          </cell>
        </row>
        <row r="1548">
          <cell r="BM1548" t="str">
            <v>사업시설 유지관리 서비스업</v>
          </cell>
          <cell r="BN1548" t="str">
            <v>N7410</v>
          </cell>
        </row>
        <row r="1549">
          <cell r="BM1549" t="str">
            <v>사업시설 유지관리 서비스업</v>
          </cell>
          <cell r="BN1549" t="str">
            <v>N74100</v>
          </cell>
        </row>
        <row r="1550">
          <cell r="BM1550" t="str">
            <v>건물·산업설비 청소 및 방제 서비스업</v>
          </cell>
          <cell r="BN1550" t="str">
            <v>N742</v>
          </cell>
        </row>
        <row r="1551">
          <cell r="BM1551" t="str">
            <v>건물 및 산업설비 청소업</v>
          </cell>
          <cell r="BN1551" t="str">
            <v>N7421</v>
          </cell>
        </row>
        <row r="1552">
          <cell r="BM1552" t="str">
            <v>건축물 일반 청소업</v>
          </cell>
          <cell r="BN1552" t="str">
            <v>N74211</v>
          </cell>
        </row>
        <row r="1553">
          <cell r="BM1553" t="str">
            <v>사업시설 및 산업용품 청소업</v>
          </cell>
          <cell r="BN1553" t="str">
            <v>N74212</v>
          </cell>
        </row>
        <row r="1554">
          <cell r="BM1554" t="str">
            <v>소독, 구충 및 방제 서비스업</v>
          </cell>
          <cell r="BN1554" t="str">
            <v>N7422</v>
          </cell>
        </row>
        <row r="1555">
          <cell r="BM1555" t="str">
            <v>소독, 구충 및 방제 서비스업</v>
          </cell>
          <cell r="BN1555" t="str">
            <v>N74220</v>
          </cell>
        </row>
        <row r="1556">
          <cell r="BM1556" t="str">
            <v>조경 관리 및 유지 서비스업</v>
          </cell>
          <cell r="BN1556" t="str">
            <v>N743</v>
          </cell>
        </row>
        <row r="1557">
          <cell r="BM1557" t="str">
            <v>조경 관리 및 유지 서비스업</v>
          </cell>
          <cell r="BN1557" t="str">
            <v>N7430</v>
          </cell>
        </row>
        <row r="1558">
          <cell r="BM1558" t="str">
            <v>조경 관리 및 유지 서비스업</v>
          </cell>
          <cell r="BN1558" t="str">
            <v>N74300</v>
          </cell>
        </row>
        <row r="1559">
          <cell r="BM1559" t="str">
            <v>인력공급 및 고용알선업</v>
          </cell>
          <cell r="BN1559" t="str">
            <v>N751</v>
          </cell>
        </row>
        <row r="1560">
          <cell r="BM1560" t="str">
            <v>고용알선업</v>
          </cell>
          <cell r="BN1560" t="str">
            <v>N7511</v>
          </cell>
        </row>
        <row r="1561">
          <cell r="BM1561" t="str">
            <v>고용알선업</v>
          </cell>
          <cell r="BN1561" t="str">
            <v>N75110</v>
          </cell>
        </row>
        <row r="1562">
          <cell r="BM1562" t="str">
            <v>인력공급업</v>
          </cell>
          <cell r="BN1562" t="str">
            <v>N7512</v>
          </cell>
        </row>
        <row r="1563">
          <cell r="BM1563" t="str">
            <v>인력공급업</v>
          </cell>
          <cell r="BN1563" t="str">
            <v>N75120</v>
          </cell>
        </row>
        <row r="1564">
          <cell r="BM1564" t="str">
            <v>여행사 및 기타 여행보조 서비스업</v>
          </cell>
          <cell r="BN1564" t="str">
            <v>N752</v>
          </cell>
        </row>
        <row r="1565">
          <cell r="BM1565" t="str">
            <v>여행사업</v>
          </cell>
          <cell r="BN1565" t="str">
            <v>N7521</v>
          </cell>
        </row>
        <row r="1566">
          <cell r="BM1566" t="str">
            <v>일반 및 국외 여행사업</v>
          </cell>
          <cell r="BN1566" t="str">
            <v>N75211</v>
          </cell>
        </row>
        <row r="1567">
          <cell r="BM1567" t="str">
            <v>국내 여행사업</v>
          </cell>
          <cell r="BN1567" t="str">
            <v>N75212</v>
          </cell>
        </row>
        <row r="1568">
          <cell r="BM1568" t="str">
            <v>기타 여행보조 및 예약 서비스업</v>
          </cell>
          <cell r="BN1568" t="str">
            <v>N7529</v>
          </cell>
        </row>
        <row r="1569">
          <cell r="BM1569" t="str">
            <v>기타 여행보조 및 예약 서비스업</v>
          </cell>
          <cell r="BN1569" t="str">
            <v>N75290</v>
          </cell>
        </row>
        <row r="1570">
          <cell r="BM1570" t="str">
            <v>경비, 경호 및 탐정업</v>
          </cell>
          <cell r="BN1570" t="str">
            <v>N753</v>
          </cell>
        </row>
        <row r="1571">
          <cell r="BM1571" t="str">
            <v>경비 및 경호 서비스업</v>
          </cell>
          <cell r="BN1571" t="str">
            <v>N7531</v>
          </cell>
        </row>
        <row r="1572">
          <cell r="BM1572" t="str">
            <v>경비 및 경호 서비스업</v>
          </cell>
          <cell r="BN1572" t="str">
            <v>N75310</v>
          </cell>
        </row>
        <row r="1573">
          <cell r="BM1573" t="str">
            <v>보안시스템 서비스업</v>
          </cell>
          <cell r="BN1573" t="str">
            <v>N7532</v>
          </cell>
        </row>
        <row r="1574">
          <cell r="BM1574" t="str">
            <v>보안시스템 서비스업</v>
          </cell>
          <cell r="BN1574" t="str">
            <v>N75320</v>
          </cell>
        </row>
        <row r="1575">
          <cell r="BM1575" t="str">
            <v>탐정 및 조사 서비스업</v>
          </cell>
          <cell r="BN1575" t="str">
            <v>N7533</v>
          </cell>
        </row>
        <row r="1576">
          <cell r="BM1576" t="str">
            <v>탐정 및 조사 서비스업</v>
          </cell>
          <cell r="BN1576" t="str">
            <v>N75330</v>
          </cell>
        </row>
        <row r="1577">
          <cell r="BM1577" t="str">
            <v>기타 사업지원 서비스업</v>
          </cell>
          <cell r="BN1577" t="str">
            <v>N759</v>
          </cell>
        </row>
        <row r="1578">
          <cell r="BM1578" t="str">
            <v>사무지원 서비스업</v>
          </cell>
          <cell r="BN1578" t="str">
            <v>N7591</v>
          </cell>
        </row>
        <row r="1579">
          <cell r="BM1579" t="str">
            <v>문서 작성업</v>
          </cell>
          <cell r="BN1579" t="str">
            <v>N75911</v>
          </cell>
        </row>
        <row r="1580">
          <cell r="BM1580" t="str">
            <v>복사업</v>
          </cell>
          <cell r="BN1580" t="str">
            <v>N75912</v>
          </cell>
        </row>
        <row r="1581">
          <cell r="BM1581" t="str">
            <v>기타 사무지원 서비스업</v>
          </cell>
          <cell r="BN1581" t="str">
            <v>N75919</v>
          </cell>
        </row>
        <row r="1582">
          <cell r="BM1582" t="str">
            <v>그외 기타 사업지원 서비스업</v>
          </cell>
          <cell r="BN1582" t="str">
            <v>N7599</v>
          </cell>
        </row>
        <row r="1583">
          <cell r="BM1583" t="str">
            <v>콜센터 및 텔레마케팅 서비스업</v>
          </cell>
          <cell r="BN1583" t="str">
            <v>N75991</v>
          </cell>
        </row>
        <row r="1584">
          <cell r="BM1584" t="str">
            <v>전시 및 행사 대행업</v>
          </cell>
          <cell r="BN1584" t="str">
            <v>N75992</v>
          </cell>
        </row>
        <row r="1585">
          <cell r="BM1585" t="str">
            <v>신용조사 및 추심 대행업</v>
          </cell>
          <cell r="BN1585" t="str">
            <v>N75993</v>
          </cell>
        </row>
        <row r="1586">
          <cell r="BM1586" t="str">
            <v>포장 및 충전업</v>
          </cell>
          <cell r="BN1586" t="str">
            <v>N75994</v>
          </cell>
        </row>
        <row r="1587">
          <cell r="BM1587" t="str">
            <v>그외 기타 분류안된 사업지원 서비스업</v>
          </cell>
          <cell r="BN1587" t="str">
            <v>N75999</v>
          </cell>
        </row>
        <row r="1588">
          <cell r="BM1588" t="str">
            <v>입법 및 일반 정부 행정</v>
          </cell>
          <cell r="BN1588" t="str">
            <v>O841</v>
          </cell>
        </row>
        <row r="1589">
          <cell r="BM1589" t="str">
            <v>일반 공공 행정</v>
          </cell>
          <cell r="BN1589" t="str">
            <v>O8411</v>
          </cell>
        </row>
        <row r="1590">
          <cell r="BM1590" t="str">
            <v>입법기관</v>
          </cell>
          <cell r="BN1590" t="str">
            <v>O84111</v>
          </cell>
        </row>
        <row r="1591">
          <cell r="BM1591" t="str">
            <v>중앙 최고 집행기관</v>
          </cell>
          <cell r="BN1591" t="str">
            <v>O84112</v>
          </cell>
        </row>
        <row r="1592">
          <cell r="BM1592" t="str">
            <v>지방행정 집행기관</v>
          </cell>
          <cell r="BN1592" t="str">
            <v>O84113</v>
          </cell>
        </row>
        <row r="1593">
          <cell r="BM1593" t="str">
            <v>재정 및 경제정책 행정</v>
          </cell>
          <cell r="BN1593" t="str">
            <v>O84114</v>
          </cell>
        </row>
        <row r="1594">
          <cell r="BM1594" t="str">
            <v>기타 일반 공공 행정</v>
          </cell>
          <cell r="BN1594" t="str">
            <v>O84119</v>
          </cell>
        </row>
        <row r="1595">
          <cell r="BM1595" t="str">
            <v>정부기관 일반 보조 행정</v>
          </cell>
          <cell r="BN1595" t="str">
            <v>O8412</v>
          </cell>
        </row>
        <row r="1596">
          <cell r="BM1596" t="str">
            <v>정부기관 일반 보조 행정</v>
          </cell>
          <cell r="BN1596" t="str">
            <v>O84120</v>
          </cell>
        </row>
        <row r="1597">
          <cell r="BM1597" t="str">
            <v>사회 및 산업정책 행정</v>
          </cell>
          <cell r="BN1597" t="str">
            <v>O842</v>
          </cell>
        </row>
        <row r="1598">
          <cell r="BM1598" t="str">
            <v>사회서비스 관리 행정</v>
          </cell>
          <cell r="BN1598" t="str">
            <v>O8421</v>
          </cell>
        </row>
        <row r="1599">
          <cell r="BM1599" t="str">
            <v>교육 행정</v>
          </cell>
          <cell r="BN1599" t="str">
            <v>O84211</v>
          </cell>
        </row>
        <row r="1600">
          <cell r="BM1600" t="str">
            <v>문화 및 관광 행정</v>
          </cell>
          <cell r="BN1600" t="str">
            <v>O84212</v>
          </cell>
        </row>
        <row r="1601">
          <cell r="BM1601" t="str">
            <v>환경 행정</v>
          </cell>
          <cell r="BN1601" t="str">
            <v>O84213</v>
          </cell>
        </row>
        <row r="1602">
          <cell r="BM1602" t="str">
            <v>보건 및 복지 행정</v>
          </cell>
          <cell r="BN1602" t="str">
            <v>O84214</v>
          </cell>
        </row>
        <row r="1603">
          <cell r="BM1603" t="str">
            <v>기타 사회서비스 관리 행정</v>
          </cell>
          <cell r="BN1603" t="str">
            <v>O84219</v>
          </cell>
        </row>
        <row r="1604">
          <cell r="BM1604" t="str">
            <v>노동 및 산업진흥 행정</v>
          </cell>
          <cell r="BN1604" t="str">
            <v>O8422</v>
          </cell>
        </row>
        <row r="1605">
          <cell r="BM1605" t="str">
            <v>노동 행정</v>
          </cell>
          <cell r="BN1605" t="str">
            <v>O84221</v>
          </cell>
        </row>
        <row r="1606">
          <cell r="BM1606" t="str">
            <v>농림수산 행정</v>
          </cell>
          <cell r="BN1606" t="str">
            <v>O84222</v>
          </cell>
        </row>
        <row r="1607">
          <cell r="BM1607" t="str">
            <v>건설 및 운송 행정</v>
          </cell>
          <cell r="BN1607" t="str">
            <v>O84223</v>
          </cell>
        </row>
        <row r="1608">
          <cell r="BM1608" t="str">
            <v>통신 행정</v>
          </cell>
          <cell r="BN1608" t="str">
            <v>O84224</v>
          </cell>
        </row>
        <row r="1609">
          <cell r="BM1609" t="str">
            <v>기타 산업진흥 행정</v>
          </cell>
          <cell r="BN1609" t="str">
            <v>O84229</v>
          </cell>
        </row>
        <row r="1610">
          <cell r="BM1610" t="str">
            <v>외무 및 국방 행정</v>
          </cell>
          <cell r="BN1610" t="str">
            <v>O843</v>
          </cell>
        </row>
        <row r="1611">
          <cell r="BM1611" t="str">
            <v>외무 행정</v>
          </cell>
          <cell r="BN1611" t="str">
            <v>O8431</v>
          </cell>
        </row>
        <row r="1612">
          <cell r="BM1612" t="str">
            <v>외무 행정</v>
          </cell>
          <cell r="BN1612" t="str">
            <v>O84310</v>
          </cell>
        </row>
        <row r="1613">
          <cell r="BM1613" t="str">
            <v>국방 행정</v>
          </cell>
          <cell r="BN1613" t="str">
            <v>O8432</v>
          </cell>
        </row>
        <row r="1614">
          <cell r="BM1614" t="str">
            <v>국방 행정</v>
          </cell>
          <cell r="BN1614" t="str">
            <v>O84320</v>
          </cell>
        </row>
        <row r="1615">
          <cell r="BM1615" t="str">
            <v>사법 및 공공질서 행정</v>
          </cell>
          <cell r="BN1615" t="str">
            <v>O844</v>
          </cell>
        </row>
        <row r="1616">
          <cell r="BM1616" t="str">
            <v>사법 및 공공질서 행정</v>
          </cell>
          <cell r="BN1616" t="str">
            <v>O8440</v>
          </cell>
        </row>
        <row r="1617">
          <cell r="BM1617" t="str">
            <v>법원</v>
          </cell>
          <cell r="BN1617" t="str">
            <v>O84401</v>
          </cell>
        </row>
        <row r="1618">
          <cell r="BM1618" t="str">
            <v>검찰</v>
          </cell>
          <cell r="BN1618" t="str">
            <v>O84402</v>
          </cell>
        </row>
        <row r="1619">
          <cell r="BM1619" t="str">
            <v>교도기관</v>
          </cell>
          <cell r="BN1619" t="str">
            <v>O84403</v>
          </cell>
        </row>
        <row r="1620">
          <cell r="BM1620" t="str">
            <v>경찰</v>
          </cell>
          <cell r="BN1620" t="str">
            <v>O84404</v>
          </cell>
        </row>
        <row r="1621">
          <cell r="BM1621" t="str">
            <v>소방서</v>
          </cell>
          <cell r="BN1621" t="str">
            <v>O84405</v>
          </cell>
        </row>
        <row r="1622">
          <cell r="BM1622" t="str">
            <v>기타 사법 및 공공질서 행정</v>
          </cell>
          <cell r="BN1622" t="str">
            <v>O84409</v>
          </cell>
        </row>
        <row r="1623">
          <cell r="BM1623" t="str">
            <v>사회보장 행정</v>
          </cell>
          <cell r="BN1623" t="str">
            <v>O845</v>
          </cell>
        </row>
        <row r="1624">
          <cell r="BM1624" t="str">
            <v>사회보장 행정</v>
          </cell>
          <cell r="BN1624" t="str">
            <v>O8450</v>
          </cell>
        </row>
        <row r="1625">
          <cell r="BM1625" t="str">
            <v>사회보장 행정</v>
          </cell>
          <cell r="BN1625" t="str">
            <v>O84500</v>
          </cell>
        </row>
        <row r="1626">
          <cell r="BM1626" t="str">
            <v>초등 교육기관</v>
          </cell>
          <cell r="BN1626" t="str">
            <v>O851</v>
          </cell>
        </row>
        <row r="1627">
          <cell r="BM1627" t="str">
            <v>유아 교육기관</v>
          </cell>
          <cell r="BN1627" t="str">
            <v>O8511</v>
          </cell>
        </row>
        <row r="1628">
          <cell r="BM1628" t="str">
            <v>유아 교육기관</v>
          </cell>
          <cell r="BN1628" t="str">
            <v>O85110</v>
          </cell>
        </row>
        <row r="1629">
          <cell r="BM1629" t="str">
            <v>초등학교</v>
          </cell>
          <cell r="BN1629" t="str">
            <v>O8512</v>
          </cell>
        </row>
        <row r="1630">
          <cell r="BM1630" t="str">
            <v>초등학교</v>
          </cell>
          <cell r="BN1630" t="str">
            <v>O85120</v>
          </cell>
        </row>
        <row r="1631">
          <cell r="BM1631" t="str">
            <v>중등 교육기관</v>
          </cell>
          <cell r="BN1631" t="str">
            <v>O852</v>
          </cell>
        </row>
        <row r="1632">
          <cell r="BM1632" t="str">
            <v>일반 중등 교육기관</v>
          </cell>
          <cell r="BN1632" t="str">
            <v>O8521</v>
          </cell>
        </row>
        <row r="1633">
          <cell r="BM1633" t="str">
            <v>중학교</v>
          </cell>
          <cell r="BN1633" t="str">
            <v>O85211</v>
          </cell>
        </row>
        <row r="1634">
          <cell r="BM1634" t="str">
            <v>일반 고등학교</v>
          </cell>
          <cell r="BN1634" t="str">
            <v>O85212</v>
          </cell>
        </row>
        <row r="1635">
          <cell r="BM1635" t="str">
            <v>기술 및 직업 중등 교육기관</v>
          </cell>
          <cell r="BN1635" t="str">
            <v>O8522</v>
          </cell>
        </row>
        <row r="1636">
          <cell r="BM1636" t="str">
            <v>상업 및 정보산업 고등학교</v>
          </cell>
          <cell r="BN1636" t="str">
            <v>O85221</v>
          </cell>
        </row>
        <row r="1637">
          <cell r="BM1637" t="str">
            <v>공업 고등학교</v>
          </cell>
          <cell r="BN1637" t="str">
            <v>O85222</v>
          </cell>
        </row>
        <row r="1638">
          <cell r="BM1638" t="str">
            <v>기타 기술 및 직업 고등학교</v>
          </cell>
          <cell r="BN1638" t="str">
            <v>O85229</v>
          </cell>
        </row>
        <row r="1639">
          <cell r="BM1639" t="str">
            <v>고등 교육기관</v>
          </cell>
          <cell r="BN1639" t="str">
            <v>O853</v>
          </cell>
        </row>
        <row r="1640">
          <cell r="BM1640" t="str">
            <v>고등 교육기관</v>
          </cell>
          <cell r="BN1640" t="str">
            <v>O8530</v>
          </cell>
        </row>
        <row r="1641">
          <cell r="BM1641" t="str">
            <v>전문대학</v>
          </cell>
          <cell r="BN1641" t="str">
            <v>O85301</v>
          </cell>
        </row>
        <row r="1642">
          <cell r="BM1642" t="str">
            <v>대학교</v>
          </cell>
          <cell r="BN1642" t="str">
            <v>O85302</v>
          </cell>
        </row>
        <row r="1643">
          <cell r="BM1643" t="str">
            <v>대학원</v>
          </cell>
          <cell r="BN1643" t="str">
            <v>O85303</v>
          </cell>
        </row>
        <row r="1644">
          <cell r="BM1644" t="str">
            <v>특수학교, 외국인학교 및 대안학교</v>
          </cell>
          <cell r="BN1644" t="str">
            <v>O854</v>
          </cell>
        </row>
        <row r="1645">
          <cell r="BM1645" t="str">
            <v>특수학교</v>
          </cell>
          <cell r="BN1645" t="str">
            <v>O8541</v>
          </cell>
        </row>
        <row r="1646">
          <cell r="BM1646" t="str">
            <v>특수학교</v>
          </cell>
          <cell r="BN1646" t="str">
            <v>O85410</v>
          </cell>
        </row>
        <row r="1647">
          <cell r="BM1647" t="str">
            <v>외국인 학교</v>
          </cell>
          <cell r="BN1647" t="str">
            <v>O8542</v>
          </cell>
        </row>
        <row r="1648">
          <cell r="BM1648" t="str">
            <v>외국인 학교</v>
          </cell>
          <cell r="BN1648" t="str">
            <v>O85420</v>
          </cell>
        </row>
        <row r="1649">
          <cell r="BM1649" t="str">
            <v>대안학교</v>
          </cell>
          <cell r="BN1649" t="str">
            <v>O8543</v>
          </cell>
        </row>
        <row r="1650">
          <cell r="BM1650" t="str">
            <v>대안학교</v>
          </cell>
          <cell r="BN1650" t="str">
            <v>O85430</v>
          </cell>
        </row>
        <row r="1651">
          <cell r="BM1651" t="str">
            <v>일반 교습 학원</v>
          </cell>
          <cell r="BN1651" t="str">
            <v>O855</v>
          </cell>
        </row>
        <row r="1652">
          <cell r="BM1652" t="str">
            <v>일반 교습 학원</v>
          </cell>
          <cell r="BN1652" t="str">
            <v>O8550</v>
          </cell>
        </row>
        <row r="1653">
          <cell r="BM1653" t="str">
            <v>일반 교과 학원</v>
          </cell>
          <cell r="BN1653" t="str">
            <v>O85501</v>
          </cell>
        </row>
        <row r="1654">
          <cell r="BM1654" t="str">
            <v>외국어학원</v>
          </cell>
          <cell r="BN1654" t="str">
            <v>O85502</v>
          </cell>
        </row>
        <row r="1655">
          <cell r="BM1655" t="str">
            <v>방문 교육 학원</v>
          </cell>
          <cell r="BN1655" t="str">
            <v>O85503</v>
          </cell>
        </row>
        <row r="1656">
          <cell r="BM1656" t="str">
            <v>온라인 교육 학원</v>
          </cell>
          <cell r="BN1656" t="str">
            <v>O85504</v>
          </cell>
        </row>
        <row r="1657">
          <cell r="BM1657" t="str">
            <v>기타 일반 교습학원</v>
          </cell>
          <cell r="BN1657" t="str">
            <v>O85509</v>
          </cell>
        </row>
        <row r="1658">
          <cell r="BM1658" t="str">
            <v>기타 교육기관</v>
          </cell>
          <cell r="BN1658" t="str">
            <v>O856</v>
          </cell>
        </row>
        <row r="1659">
          <cell r="BM1659" t="str">
            <v>스포츠 및 레크레이션 교육기관</v>
          </cell>
          <cell r="BN1659" t="str">
            <v>O8561</v>
          </cell>
        </row>
        <row r="1660">
          <cell r="BM1660" t="str">
            <v>스포츠 교육기관</v>
          </cell>
          <cell r="BN1660" t="str">
            <v>O85611</v>
          </cell>
        </row>
        <row r="1661">
          <cell r="BM1661" t="str">
            <v>레크레이션 교육기관</v>
          </cell>
          <cell r="BN1661" t="str">
            <v>O85612</v>
          </cell>
        </row>
        <row r="1662">
          <cell r="BM1662" t="str">
            <v>예술 학원</v>
          </cell>
          <cell r="BN1662" t="str">
            <v>O8562</v>
          </cell>
        </row>
        <row r="1663">
          <cell r="BM1663" t="str">
            <v>예술 학원</v>
          </cell>
          <cell r="BN1663" t="str">
            <v>O85620</v>
          </cell>
        </row>
        <row r="1664">
          <cell r="BM1664" t="str">
            <v>사회교육시설</v>
          </cell>
          <cell r="BN1664" t="str">
            <v>O8563</v>
          </cell>
        </row>
        <row r="1665">
          <cell r="BM1665" t="str">
            <v>사회교육시설</v>
          </cell>
          <cell r="BN1665" t="str">
            <v>O85630</v>
          </cell>
        </row>
        <row r="1666">
          <cell r="BM1666" t="str">
            <v>직원훈련기관</v>
          </cell>
          <cell r="BN1666" t="str">
            <v>O8564</v>
          </cell>
        </row>
        <row r="1667">
          <cell r="BM1667" t="str">
            <v>직원훈련기관</v>
          </cell>
          <cell r="BN1667" t="str">
            <v>O85640</v>
          </cell>
        </row>
        <row r="1668">
          <cell r="BM1668" t="str">
            <v>기술 및 직업훈련학원</v>
          </cell>
          <cell r="BN1668" t="str">
            <v>O8565</v>
          </cell>
        </row>
        <row r="1669">
          <cell r="BM1669" t="str">
            <v>운전학원</v>
          </cell>
          <cell r="BN1669" t="str">
            <v>O85651</v>
          </cell>
        </row>
        <row r="1670">
          <cell r="BM1670" t="str">
            <v>기타 기술 및 직업훈련학원</v>
          </cell>
          <cell r="BN1670" t="str">
            <v>O85659</v>
          </cell>
        </row>
        <row r="1671">
          <cell r="BM1671" t="str">
            <v>그외 기타 교육기관</v>
          </cell>
          <cell r="BN1671" t="str">
            <v>O8569</v>
          </cell>
        </row>
        <row r="1672">
          <cell r="BM1672" t="str">
            <v>컴퓨터 학원</v>
          </cell>
          <cell r="BN1672" t="str">
            <v>O85691</v>
          </cell>
        </row>
        <row r="1673">
          <cell r="BM1673" t="str">
            <v>그외 기타 분류안된 교육기관</v>
          </cell>
          <cell r="BN1673" t="str">
            <v>O85699</v>
          </cell>
        </row>
        <row r="1674">
          <cell r="BM1674" t="str">
            <v>교육지원 서비스업</v>
          </cell>
          <cell r="BN1674" t="str">
            <v>O857</v>
          </cell>
        </row>
        <row r="1675">
          <cell r="BM1675" t="str">
            <v>교육지원 서비스업</v>
          </cell>
          <cell r="BN1675" t="str">
            <v>O8570</v>
          </cell>
        </row>
        <row r="1676">
          <cell r="BM1676" t="str">
            <v>교육관련 자문 및 평가업</v>
          </cell>
          <cell r="BN1676" t="str">
            <v>O85701</v>
          </cell>
        </row>
        <row r="1677">
          <cell r="BM1677" t="str">
            <v>기타 교육지원 서비스업</v>
          </cell>
          <cell r="BN1677" t="str">
            <v>O85709</v>
          </cell>
        </row>
        <row r="1678">
          <cell r="BM1678" t="str">
            <v>병원</v>
          </cell>
          <cell r="BN1678" t="str">
            <v>Q861</v>
          </cell>
        </row>
        <row r="1679">
          <cell r="BM1679" t="str">
            <v>병원</v>
          </cell>
          <cell r="BN1679" t="str">
            <v>Q8610</v>
          </cell>
        </row>
        <row r="1680">
          <cell r="BM1680" t="str">
            <v>종합 병원</v>
          </cell>
          <cell r="BN1680" t="str">
            <v>Q86101</v>
          </cell>
        </row>
        <row r="1681">
          <cell r="BM1681" t="str">
            <v>일반 병원</v>
          </cell>
          <cell r="BN1681" t="str">
            <v>Q86102</v>
          </cell>
        </row>
        <row r="1682">
          <cell r="BM1682" t="str">
            <v>치과 병원</v>
          </cell>
          <cell r="BN1682" t="str">
            <v>Q86103</v>
          </cell>
        </row>
        <row r="1683">
          <cell r="BM1683" t="str">
            <v>한방 병원</v>
          </cell>
          <cell r="BN1683" t="str">
            <v>Q86104</v>
          </cell>
        </row>
        <row r="1684">
          <cell r="BM1684" t="str">
            <v>의원</v>
          </cell>
          <cell r="BN1684" t="str">
            <v>Q862</v>
          </cell>
        </row>
        <row r="1685">
          <cell r="BM1685" t="str">
            <v>의원</v>
          </cell>
          <cell r="BN1685" t="str">
            <v>Q8620</v>
          </cell>
        </row>
        <row r="1686">
          <cell r="BM1686" t="str">
            <v>일반 의원</v>
          </cell>
          <cell r="BN1686" t="str">
            <v>Q86201</v>
          </cell>
        </row>
        <row r="1687">
          <cell r="BM1687" t="str">
            <v>치과 의원</v>
          </cell>
          <cell r="BN1687" t="str">
            <v>Q86202</v>
          </cell>
        </row>
        <row r="1688">
          <cell r="BM1688" t="str">
            <v>한의원</v>
          </cell>
          <cell r="BN1688" t="str">
            <v>Q86203</v>
          </cell>
        </row>
        <row r="1689">
          <cell r="BM1689" t="str">
            <v>방사선진단 및 병리검사 의원</v>
          </cell>
          <cell r="BN1689" t="str">
            <v>Q86204</v>
          </cell>
        </row>
        <row r="1690">
          <cell r="BM1690" t="str">
            <v>공중 보건 의료업</v>
          </cell>
          <cell r="BN1690" t="str">
            <v>Q863</v>
          </cell>
        </row>
        <row r="1691">
          <cell r="BM1691" t="str">
            <v>공중 보건 의료업</v>
          </cell>
          <cell r="BN1691" t="str">
            <v>Q8630</v>
          </cell>
        </row>
        <row r="1692">
          <cell r="BM1692" t="str">
            <v>공중 보건 의료업</v>
          </cell>
          <cell r="BN1692" t="str">
            <v>Q86300</v>
          </cell>
        </row>
        <row r="1693">
          <cell r="BM1693" t="str">
            <v>기타 보건업</v>
          </cell>
          <cell r="BN1693" t="str">
            <v>Q869</v>
          </cell>
        </row>
        <row r="1694">
          <cell r="BM1694" t="str">
            <v>기타 보건업</v>
          </cell>
          <cell r="BN1694" t="str">
            <v>Q8690</v>
          </cell>
        </row>
        <row r="1695">
          <cell r="BM1695" t="str">
            <v>앰뷸런스 서비스업</v>
          </cell>
          <cell r="BN1695" t="str">
            <v>Q86901</v>
          </cell>
        </row>
        <row r="1696">
          <cell r="BM1696" t="str">
            <v>유사 의료업</v>
          </cell>
          <cell r="BN1696" t="str">
            <v>Q86902</v>
          </cell>
        </row>
        <row r="1697">
          <cell r="BM1697" t="str">
            <v>그외 기타 보건업</v>
          </cell>
          <cell r="BN1697" t="str">
            <v>Q86909</v>
          </cell>
        </row>
        <row r="1698">
          <cell r="BM1698" t="str">
            <v>거주 복지시설 운영업</v>
          </cell>
          <cell r="BN1698" t="str">
            <v>Q871</v>
          </cell>
        </row>
        <row r="1699">
          <cell r="BM1699" t="str">
            <v>노인 거주 복지시설 운영업</v>
          </cell>
          <cell r="BN1699" t="str">
            <v>Q8711</v>
          </cell>
        </row>
        <row r="1700">
          <cell r="BM1700" t="str">
            <v>노인 요양 복지시설 운영업</v>
          </cell>
          <cell r="BN1700" t="str">
            <v>Q87111</v>
          </cell>
        </row>
        <row r="1701">
          <cell r="BM1701" t="str">
            <v>노인 양로 복지시설 운영업</v>
          </cell>
          <cell r="BN1701" t="str">
            <v>Q87112</v>
          </cell>
        </row>
        <row r="1702">
          <cell r="BM1702" t="str">
            <v>심신장애인 거주 복지시설 운영업</v>
          </cell>
          <cell r="BN1702" t="str">
            <v>Q8712</v>
          </cell>
        </row>
        <row r="1703">
          <cell r="BM1703" t="str">
            <v>신체 부자유자 거주 복지시설 운영업</v>
          </cell>
          <cell r="BN1703" t="str">
            <v>Q87121</v>
          </cell>
        </row>
        <row r="1704">
          <cell r="BM1704" t="str">
            <v>정신질환, 정신지체 및 약물중독자 거주 복지시설 운영업</v>
          </cell>
          <cell r="BN1704" t="str">
            <v>Q87122</v>
          </cell>
        </row>
        <row r="1705">
          <cell r="BM1705" t="str">
            <v>기타 거주 복지시설 운영업</v>
          </cell>
          <cell r="BN1705" t="str">
            <v>Q8713</v>
          </cell>
        </row>
        <row r="1706">
          <cell r="BM1706" t="str">
            <v>아동 및 부녀자 거주 복지시설 운영업</v>
          </cell>
          <cell r="BN1706" t="str">
            <v>Q87131</v>
          </cell>
        </row>
        <row r="1707">
          <cell r="BM1707" t="str">
            <v>그외 기타 거주 복지시설 운영업</v>
          </cell>
          <cell r="BN1707" t="str">
            <v>Q87139</v>
          </cell>
        </row>
        <row r="1708">
          <cell r="BM1708" t="str">
            <v>비거주 복지시설 운영업</v>
          </cell>
          <cell r="BN1708" t="str">
            <v>Q872</v>
          </cell>
        </row>
        <row r="1709">
          <cell r="BM1709" t="str">
            <v>보육시설 운영업</v>
          </cell>
          <cell r="BN1709" t="str">
            <v>Q8721</v>
          </cell>
        </row>
        <row r="1710">
          <cell r="BM1710" t="str">
            <v>보육시설 운영업</v>
          </cell>
          <cell r="BN1710" t="str">
            <v>Q87210</v>
          </cell>
        </row>
        <row r="1711">
          <cell r="BM1711" t="str">
            <v>기타 비거주 복지 서비스업</v>
          </cell>
          <cell r="BN1711" t="str">
            <v>Q8729</v>
          </cell>
        </row>
        <row r="1712">
          <cell r="BM1712" t="str">
            <v>직업재활원 운영업</v>
          </cell>
          <cell r="BN1712" t="str">
            <v>Q87291</v>
          </cell>
        </row>
        <row r="1713">
          <cell r="BM1713" t="str">
            <v>그외 기타 비거주 복지 서비스업</v>
          </cell>
          <cell r="BN1713" t="str">
            <v>Q87299</v>
          </cell>
        </row>
        <row r="1714">
          <cell r="BM1714" t="str">
            <v>창작 및 예술관련 서비스업</v>
          </cell>
          <cell r="BN1714" t="str">
            <v>R901</v>
          </cell>
        </row>
        <row r="1715">
          <cell r="BM1715" t="str">
            <v>공연시설 운영업</v>
          </cell>
          <cell r="BN1715" t="str">
            <v>R9011</v>
          </cell>
        </row>
        <row r="1716">
          <cell r="BM1716" t="str">
            <v>공연시설 운영업</v>
          </cell>
          <cell r="BN1716" t="str">
            <v>R90110</v>
          </cell>
        </row>
        <row r="1717">
          <cell r="BM1717" t="str">
            <v>공연단체</v>
          </cell>
          <cell r="BN1717" t="str">
            <v>R9012</v>
          </cell>
        </row>
        <row r="1718">
          <cell r="BM1718" t="str">
            <v>연극단체</v>
          </cell>
          <cell r="BN1718" t="str">
            <v>R90121</v>
          </cell>
        </row>
        <row r="1719">
          <cell r="BM1719" t="str">
            <v>무용 및 음악단체</v>
          </cell>
          <cell r="BN1719" t="str">
            <v>R90122</v>
          </cell>
        </row>
        <row r="1720">
          <cell r="BM1720" t="str">
            <v>기타 공연단체</v>
          </cell>
          <cell r="BN1720" t="str">
            <v>R90123</v>
          </cell>
        </row>
        <row r="1721">
          <cell r="BM1721" t="str">
            <v>자영 예술가</v>
          </cell>
          <cell r="BN1721" t="str">
            <v>R9013</v>
          </cell>
        </row>
        <row r="1722">
          <cell r="BM1722" t="str">
            <v>공연 예술가</v>
          </cell>
          <cell r="BN1722" t="str">
            <v>R90131</v>
          </cell>
        </row>
        <row r="1723">
          <cell r="BM1723" t="str">
            <v>비공연 예술가</v>
          </cell>
          <cell r="BN1723" t="str">
            <v>R90132</v>
          </cell>
        </row>
        <row r="1724">
          <cell r="BM1724" t="str">
            <v>기타 창작 및 예술관련 서비스업</v>
          </cell>
          <cell r="BN1724" t="str">
            <v>R9019</v>
          </cell>
        </row>
        <row r="1725">
          <cell r="BM1725" t="str">
            <v>공연 기획업</v>
          </cell>
          <cell r="BN1725" t="str">
            <v>R90191</v>
          </cell>
        </row>
        <row r="1726">
          <cell r="BM1726" t="str">
            <v>공연 및 제작관련 대리업</v>
          </cell>
          <cell r="BN1726" t="str">
            <v>R90192</v>
          </cell>
        </row>
        <row r="1727">
          <cell r="BM1727" t="str">
            <v>그외 기타 창작 및 예술관련 서비스업</v>
          </cell>
          <cell r="BN1727" t="str">
            <v>R90199</v>
          </cell>
        </row>
        <row r="1728">
          <cell r="BM1728" t="str">
            <v>도서관, 사적지 및 유사 여가관련 서비스업</v>
          </cell>
          <cell r="BN1728" t="str">
            <v>R902</v>
          </cell>
        </row>
        <row r="1729">
          <cell r="BM1729" t="str">
            <v>도서관, 기록보존소 및 독서실 운영업</v>
          </cell>
          <cell r="BN1729" t="str">
            <v>R9021</v>
          </cell>
        </row>
        <row r="1730">
          <cell r="BM1730" t="str">
            <v>도서관 및 기록보존소 운영업</v>
          </cell>
          <cell r="BN1730" t="str">
            <v>R90211</v>
          </cell>
        </row>
        <row r="1731">
          <cell r="BM1731" t="str">
            <v>독서실 운영업</v>
          </cell>
          <cell r="BN1731" t="str">
            <v>R90212</v>
          </cell>
        </row>
        <row r="1732">
          <cell r="BM1732" t="str">
            <v>박물관 및 사적지 관리 운영업</v>
          </cell>
          <cell r="BN1732" t="str">
            <v>R9022</v>
          </cell>
        </row>
        <row r="1733">
          <cell r="BM1733" t="str">
            <v>박물관 운영업</v>
          </cell>
          <cell r="BN1733" t="str">
            <v>R90221</v>
          </cell>
        </row>
        <row r="1734">
          <cell r="BM1734" t="str">
            <v>사적지 관리 운영업</v>
          </cell>
          <cell r="BN1734" t="str">
            <v>R90222</v>
          </cell>
        </row>
        <row r="1735">
          <cell r="BM1735" t="str">
            <v>식물원, 동물원 및 자연공원 운영업</v>
          </cell>
          <cell r="BN1735" t="str">
            <v>R9023</v>
          </cell>
        </row>
        <row r="1736">
          <cell r="BM1736" t="str">
            <v>식물원 및 동물원 운영업</v>
          </cell>
          <cell r="BN1736" t="str">
            <v>R90231</v>
          </cell>
        </row>
        <row r="1737">
          <cell r="BM1737" t="str">
            <v>자연공원 운영업</v>
          </cell>
          <cell r="BN1737" t="str">
            <v>R90232</v>
          </cell>
        </row>
        <row r="1738">
          <cell r="BM1738" t="str">
            <v>기타 도서관, 사적지 및 유사 여가관련 서비스업</v>
          </cell>
          <cell r="BN1738" t="str">
            <v>R9029</v>
          </cell>
        </row>
        <row r="1739">
          <cell r="BM1739" t="str">
            <v>기타 도서관, 사적지 및 유사 여가관련 서비스업</v>
          </cell>
          <cell r="BN1739" t="str">
            <v>R90290</v>
          </cell>
        </row>
        <row r="1740">
          <cell r="BM1740" t="str">
            <v>스포츠 서비스업</v>
          </cell>
          <cell r="BN1740" t="str">
            <v>R911</v>
          </cell>
        </row>
        <row r="1741">
          <cell r="BM1741" t="str">
            <v>경기장 운영업</v>
          </cell>
          <cell r="BN1741" t="str">
            <v>R9111</v>
          </cell>
        </row>
        <row r="1742">
          <cell r="BM1742" t="str">
            <v>실내 경기장 운영업</v>
          </cell>
          <cell r="BN1742" t="str">
            <v>R91111</v>
          </cell>
        </row>
        <row r="1743">
          <cell r="BM1743" t="str">
            <v>실외 경기장 운영업</v>
          </cell>
          <cell r="BN1743" t="str">
            <v>R91112</v>
          </cell>
        </row>
        <row r="1744">
          <cell r="BM1744" t="str">
            <v>경주장 운영업</v>
          </cell>
          <cell r="BN1744" t="str">
            <v>R91113</v>
          </cell>
        </row>
        <row r="1745">
          <cell r="BM1745" t="str">
            <v>골프장 및 스키장 운영업</v>
          </cell>
          <cell r="BN1745" t="str">
            <v>R9112</v>
          </cell>
        </row>
        <row r="1746">
          <cell r="BM1746" t="str">
            <v>골프장 운영업</v>
          </cell>
          <cell r="BN1746" t="str">
            <v>R91121</v>
          </cell>
        </row>
        <row r="1747">
          <cell r="BM1747" t="str">
            <v>스키장 운영업</v>
          </cell>
          <cell r="BN1747" t="str">
            <v>R91122</v>
          </cell>
        </row>
        <row r="1748">
          <cell r="BM1748" t="str">
            <v>기타 스포츠시설 운영업</v>
          </cell>
          <cell r="BN1748" t="str">
            <v>R9113</v>
          </cell>
        </row>
        <row r="1749">
          <cell r="BM1749" t="str">
            <v>종합 스포츠시설 운영업</v>
          </cell>
          <cell r="BN1749" t="str">
            <v>R91131</v>
          </cell>
        </row>
        <row r="1750">
          <cell r="BM1750" t="str">
            <v>체력단련시설 운영업</v>
          </cell>
          <cell r="BN1750" t="str">
            <v>R91132</v>
          </cell>
        </row>
        <row r="1751">
          <cell r="BM1751" t="str">
            <v>수영장 운영업</v>
          </cell>
          <cell r="BN1751" t="str">
            <v>R91133</v>
          </cell>
        </row>
        <row r="1752">
          <cell r="BM1752" t="str">
            <v>볼링장 운영업</v>
          </cell>
          <cell r="BN1752" t="str">
            <v>R91134</v>
          </cell>
        </row>
        <row r="1753">
          <cell r="BM1753" t="str">
            <v>당구장 운영업</v>
          </cell>
          <cell r="BN1753" t="str">
            <v>R91135</v>
          </cell>
        </row>
        <row r="1754">
          <cell r="BM1754" t="str">
            <v>골프연습장 운영업</v>
          </cell>
          <cell r="BN1754" t="str">
            <v>R91136</v>
          </cell>
        </row>
        <row r="1755">
          <cell r="BM1755" t="str">
            <v>그외 기타 스포츠시설 운영업</v>
          </cell>
          <cell r="BN1755" t="str">
            <v>R91139</v>
          </cell>
        </row>
        <row r="1756">
          <cell r="BM1756" t="str">
            <v>기타 스포츠 서비스업</v>
          </cell>
          <cell r="BN1756" t="str">
            <v>R9119</v>
          </cell>
        </row>
        <row r="1757">
          <cell r="BM1757" t="str">
            <v>스포츠 클럽 운영업</v>
          </cell>
          <cell r="BN1757" t="str">
            <v>R91191</v>
          </cell>
        </row>
        <row r="1758">
          <cell r="BM1758" t="str">
            <v>그외 기타 스포츠 서비스업</v>
          </cell>
          <cell r="BN1758" t="str">
            <v>R91199</v>
          </cell>
        </row>
        <row r="1759">
          <cell r="BM1759" t="str">
            <v>유원지 및 기타 오락관련 서비스업</v>
          </cell>
          <cell r="BN1759" t="str">
            <v>R912</v>
          </cell>
        </row>
        <row r="1760">
          <cell r="BM1760" t="str">
            <v>유원지 및 테마파크 운영업</v>
          </cell>
          <cell r="BN1760" t="str">
            <v>R9121</v>
          </cell>
        </row>
        <row r="1761">
          <cell r="BM1761" t="str">
            <v>유원지 및 테마파크 운영업</v>
          </cell>
          <cell r="BN1761" t="str">
            <v>R91210</v>
          </cell>
        </row>
        <row r="1762">
          <cell r="BM1762" t="str">
            <v>오락장 운영업</v>
          </cell>
          <cell r="BN1762" t="str">
            <v>R9122</v>
          </cell>
        </row>
        <row r="1763">
          <cell r="BM1763" t="str">
            <v>전자 게임장 운영업</v>
          </cell>
          <cell r="BN1763" t="str">
            <v>R91221</v>
          </cell>
        </row>
        <row r="1764">
          <cell r="BM1764" t="str">
            <v>컴퓨터 게임방 운영업</v>
          </cell>
          <cell r="BN1764" t="str">
            <v>R91222</v>
          </cell>
        </row>
        <row r="1765">
          <cell r="BM1765" t="str">
            <v>노래연습장 운영업</v>
          </cell>
          <cell r="BN1765" t="str">
            <v>R91223</v>
          </cell>
        </row>
        <row r="1766">
          <cell r="BM1766" t="str">
            <v>기타 오락장 운영업</v>
          </cell>
          <cell r="BN1766" t="str">
            <v>R91229</v>
          </cell>
        </row>
        <row r="1767">
          <cell r="BM1767" t="str">
            <v>수상오락 서비스업</v>
          </cell>
          <cell r="BN1767" t="str">
            <v>R9123</v>
          </cell>
        </row>
        <row r="1768">
          <cell r="BM1768" t="str">
            <v>낚시장 운영업</v>
          </cell>
          <cell r="BN1768" t="str">
            <v>R91231</v>
          </cell>
        </row>
        <row r="1769">
          <cell r="BM1769" t="str">
            <v>기타 수상오락 서비스업</v>
          </cell>
          <cell r="BN1769" t="str">
            <v>R91239</v>
          </cell>
        </row>
        <row r="1770">
          <cell r="BM1770" t="str">
            <v>갬블링 및 베팅업</v>
          </cell>
          <cell r="BN1770" t="str">
            <v>R9124</v>
          </cell>
        </row>
        <row r="1771">
          <cell r="BM1771" t="str">
            <v>복권발행 및 판매업</v>
          </cell>
          <cell r="BN1771" t="str">
            <v>R91241</v>
          </cell>
        </row>
        <row r="1772">
          <cell r="BM1772" t="str">
            <v>기타 갬블링 및 베팅업</v>
          </cell>
          <cell r="BN1772" t="str">
            <v>R91249</v>
          </cell>
        </row>
        <row r="1773">
          <cell r="BM1773" t="str">
            <v>그외 기타 오락관련 서비스업</v>
          </cell>
          <cell r="BN1773" t="str">
            <v>R9129</v>
          </cell>
        </row>
        <row r="1774">
          <cell r="BM1774" t="str">
            <v>무도장 운영업</v>
          </cell>
          <cell r="BN1774" t="str">
            <v>R91291</v>
          </cell>
        </row>
        <row r="1775">
          <cell r="BM1775" t="str">
            <v>체육공원 및 유사 공원 운영업</v>
          </cell>
          <cell r="BN1775" t="str">
            <v>R91292</v>
          </cell>
        </row>
        <row r="1776">
          <cell r="BM1776" t="str">
            <v>기원 운영업</v>
          </cell>
          <cell r="BN1776" t="str">
            <v>R91293</v>
          </cell>
        </row>
        <row r="1777">
          <cell r="BM1777" t="str">
            <v>그외 기타 분류안된 오락관련 서비스업</v>
          </cell>
          <cell r="BN1777" t="str">
            <v>R91299</v>
          </cell>
        </row>
        <row r="1778">
          <cell r="BM1778" t="str">
            <v>산업 및 전문가 단체</v>
          </cell>
          <cell r="BN1778" t="str">
            <v>S941</v>
          </cell>
        </row>
        <row r="1779">
          <cell r="BM1779" t="str">
            <v>산업 단체</v>
          </cell>
          <cell r="BN1779" t="str">
            <v>S9411</v>
          </cell>
        </row>
        <row r="1780">
          <cell r="BM1780" t="str">
            <v>산업 단체</v>
          </cell>
          <cell r="BN1780" t="str">
            <v>S94110</v>
          </cell>
        </row>
        <row r="1781">
          <cell r="BM1781" t="str">
            <v>전문가 단체</v>
          </cell>
          <cell r="BN1781" t="str">
            <v>S9412</v>
          </cell>
        </row>
        <row r="1782">
          <cell r="BM1782" t="str">
            <v>전문가 단체</v>
          </cell>
          <cell r="BN1782" t="str">
            <v>S94120</v>
          </cell>
        </row>
        <row r="1783">
          <cell r="BM1783" t="str">
            <v>노동조합</v>
          </cell>
          <cell r="BN1783" t="str">
            <v>S942</v>
          </cell>
        </row>
        <row r="1784">
          <cell r="BM1784" t="str">
            <v>노동조합</v>
          </cell>
          <cell r="BN1784" t="str">
            <v>S9420</v>
          </cell>
        </row>
        <row r="1785">
          <cell r="BM1785" t="str">
            <v>노동조합</v>
          </cell>
          <cell r="BN1785" t="str">
            <v>S94200</v>
          </cell>
        </row>
        <row r="1786">
          <cell r="BM1786" t="str">
            <v>기타 협회 및 단체</v>
          </cell>
          <cell r="BN1786" t="str">
            <v>S949</v>
          </cell>
        </row>
        <row r="1787">
          <cell r="BM1787" t="str">
            <v>종교 단체</v>
          </cell>
          <cell r="BN1787" t="str">
            <v>S9491</v>
          </cell>
        </row>
        <row r="1788">
          <cell r="BM1788" t="str">
            <v>불교 단체</v>
          </cell>
          <cell r="BN1788" t="str">
            <v>S94911</v>
          </cell>
        </row>
        <row r="1789">
          <cell r="BM1789" t="str">
            <v>기독교 단체</v>
          </cell>
          <cell r="BN1789" t="str">
            <v>S94912</v>
          </cell>
        </row>
        <row r="1790">
          <cell r="BM1790" t="str">
            <v>천주교 단체</v>
          </cell>
          <cell r="BN1790" t="str">
            <v>S94913</v>
          </cell>
        </row>
        <row r="1791">
          <cell r="BM1791" t="str">
            <v>민족종교 단체</v>
          </cell>
          <cell r="BN1791" t="str">
            <v>S94914</v>
          </cell>
        </row>
        <row r="1792">
          <cell r="BM1792" t="str">
            <v>기타 종교 단체</v>
          </cell>
          <cell r="BN1792" t="str">
            <v>S94919</v>
          </cell>
        </row>
        <row r="1793">
          <cell r="BM1793" t="str">
            <v>정치 단체</v>
          </cell>
          <cell r="BN1793" t="str">
            <v>S9492</v>
          </cell>
        </row>
        <row r="1794">
          <cell r="BM1794" t="str">
            <v>정치 단체</v>
          </cell>
          <cell r="BN1794" t="str">
            <v>S94920</v>
          </cell>
        </row>
        <row r="1795">
          <cell r="BM1795" t="str">
            <v>시민운동 단체</v>
          </cell>
          <cell r="BN1795" t="str">
            <v>S9493</v>
          </cell>
        </row>
        <row r="1796">
          <cell r="BM1796" t="str">
            <v>환경운동 단체</v>
          </cell>
          <cell r="BN1796" t="str">
            <v>S94931</v>
          </cell>
        </row>
        <row r="1797">
          <cell r="BM1797" t="str">
            <v>기타 시민운동 단체</v>
          </cell>
          <cell r="BN1797" t="str">
            <v>S94939</v>
          </cell>
        </row>
        <row r="1798">
          <cell r="BM1798" t="str">
            <v>그외 기타 협회 및 단체</v>
          </cell>
          <cell r="BN1798" t="str">
            <v>S9499</v>
          </cell>
        </row>
        <row r="1799">
          <cell r="BM1799" t="str">
            <v>그외 기타 협회 및 단체</v>
          </cell>
          <cell r="BN1799" t="str">
            <v>S94990</v>
          </cell>
        </row>
        <row r="1800">
          <cell r="BM1800" t="str">
            <v>기계 및 장비 수리업</v>
          </cell>
          <cell r="BN1800" t="str">
            <v>S951</v>
          </cell>
        </row>
        <row r="1801">
          <cell r="BM1801" t="str">
            <v>일반 기계 수리업</v>
          </cell>
          <cell r="BN1801" t="str">
            <v>S9511</v>
          </cell>
        </row>
        <row r="1802">
          <cell r="BM1802" t="str">
            <v>건설·광업용 기계 및 장비 수리업</v>
          </cell>
          <cell r="BN1802" t="str">
            <v>S95111</v>
          </cell>
        </row>
        <row r="1803">
          <cell r="BM1803" t="str">
            <v>기타 일반 기계 및 장비 수리업</v>
          </cell>
          <cell r="BN1803" t="str">
            <v>S95119</v>
          </cell>
        </row>
        <row r="1804">
          <cell r="BM1804" t="str">
            <v>전기, 전자, 통신 및 정밀기기 수리업</v>
          </cell>
          <cell r="BN1804" t="str">
            <v>S9512</v>
          </cell>
        </row>
        <row r="1805">
          <cell r="BM1805" t="str">
            <v>컴퓨터 및 사무용 기기 수리업</v>
          </cell>
          <cell r="BN1805" t="str">
            <v>S95121</v>
          </cell>
        </row>
        <row r="1806">
          <cell r="BM1806" t="str">
            <v>통신장비 수리업</v>
          </cell>
          <cell r="BN1806" t="str">
            <v>S95122</v>
          </cell>
        </row>
        <row r="1807">
          <cell r="BM1807" t="str">
            <v>전기 및 정밀기기 수리업</v>
          </cell>
          <cell r="BN1807" t="str">
            <v>S95123</v>
          </cell>
        </row>
        <row r="1808">
          <cell r="BM1808" t="str">
            <v>자동차 및 모터사이클 수리업</v>
          </cell>
          <cell r="BN1808" t="str">
            <v>S952</v>
          </cell>
        </row>
        <row r="1809">
          <cell r="BM1809" t="str">
            <v>자동차 수리 및 세차업</v>
          </cell>
          <cell r="BN1809" t="str">
            <v>S9521</v>
          </cell>
        </row>
        <row r="1810">
          <cell r="BM1810" t="str">
            <v>자동차 종합 수리업</v>
          </cell>
          <cell r="BN1810" t="str">
            <v>S95211</v>
          </cell>
        </row>
        <row r="1811">
          <cell r="BM1811" t="str">
            <v>자동차 전문 수리업</v>
          </cell>
          <cell r="BN1811" t="str">
            <v>S95212</v>
          </cell>
        </row>
        <row r="1812">
          <cell r="BM1812" t="str">
            <v>자동차 세차업</v>
          </cell>
          <cell r="BN1812" t="str">
            <v>S95213</v>
          </cell>
        </row>
        <row r="1813">
          <cell r="BM1813" t="str">
            <v>모터사이클 수리업</v>
          </cell>
          <cell r="BN1813" t="str">
            <v>S9522</v>
          </cell>
        </row>
        <row r="1814">
          <cell r="BM1814" t="str">
            <v>모터사이클 수리업</v>
          </cell>
          <cell r="BN1814" t="str">
            <v>S95220</v>
          </cell>
        </row>
        <row r="1815">
          <cell r="BM1815" t="str">
            <v>개인 및 가정용품 수리업</v>
          </cell>
          <cell r="BN1815" t="str">
            <v>S953</v>
          </cell>
        </row>
        <row r="1816">
          <cell r="BM1816" t="str">
            <v>가전제품 수리업</v>
          </cell>
          <cell r="BN1816" t="str">
            <v>S9531</v>
          </cell>
        </row>
        <row r="1817">
          <cell r="BM1817" t="str">
            <v>가전제품 수리업</v>
          </cell>
          <cell r="BN1817" t="str">
            <v>S95310</v>
          </cell>
        </row>
        <row r="1818">
          <cell r="BM1818" t="str">
            <v>기타 개인 및 가정용품 수리업</v>
          </cell>
          <cell r="BN1818" t="str">
            <v>S9539</v>
          </cell>
        </row>
        <row r="1819">
          <cell r="BM1819" t="str">
            <v>신발, 의복 및 기타 가정용 직물제품 수리업</v>
          </cell>
          <cell r="BN1819" t="str">
            <v>S95391</v>
          </cell>
        </row>
        <row r="1820">
          <cell r="BM1820" t="str">
            <v>시계, 귀금속 및 악기 수리업</v>
          </cell>
          <cell r="BN1820" t="str">
            <v>S95392</v>
          </cell>
        </row>
        <row r="1821">
          <cell r="BM1821" t="str">
            <v>그외 기타 개인 및 가정용품 수리업</v>
          </cell>
          <cell r="BN1821" t="str">
            <v>S95399</v>
          </cell>
        </row>
        <row r="1822">
          <cell r="BM1822" t="str">
            <v>미용, 욕탕 및 유사 서비스업</v>
          </cell>
          <cell r="BN1822" t="str">
            <v>S961</v>
          </cell>
        </row>
        <row r="1823">
          <cell r="BM1823" t="str">
            <v>이용 및 미용업</v>
          </cell>
          <cell r="BN1823" t="str">
            <v>S9611</v>
          </cell>
        </row>
        <row r="1824">
          <cell r="BM1824" t="str">
            <v>이용업</v>
          </cell>
          <cell r="BN1824" t="str">
            <v>S96111</v>
          </cell>
        </row>
        <row r="1825">
          <cell r="BM1825" t="str">
            <v>두발미용업</v>
          </cell>
          <cell r="BN1825" t="str">
            <v>S96112</v>
          </cell>
        </row>
        <row r="1826">
          <cell r="BM1826" t="str">
            <v>피부미용업</v>
          </cell>
          <cell r="BN1826" t="str">
            <v>S96113</v>
          </cell>
        </row>
        <row r="1827">
          <cell r="BM1827" t="str">
            <v>기타미용업</v>
          </cell>
          <cell r="BN1827" t="str">
            <v>S96119</v>
          </cell>
        </row>
        <row r="1828">
          <cell r="BM1828" t="str">
            <v>욕탕, 마사지 및 기타 미용관련 서비스업</v>
          </cell>
          <cell r="BN1828" t="str">
            <v>S9612</v>
          </cell>
        </row>
        <row r="1829">
          <cell r="BM1829" t="str">
            <v>욕탕업</v>
          </cell>
          <cell r="BN1829" t="str">
            <v>S96121</v>
          </cell>
        </row>
        <row r="1830">
          <cell r="BM1830" t="str">
            <v>마사지업</v>
          </cell>
          <cell r="BN1830" t="str">
            <v>S96122</v>
          </cell>
        </row>
        <row r="1831">
          <cell r="BM1831" t="str">
            <v>기타 미용관련 서비스업</v>
          </cell>
          <cell r="BN1831" t="str">
            <v>S96129</v>
          </cell>
        </row>
        <row r="1832">
          <cell r="BM1832" t="str">
            <v>그외 기타 개인 서비스업</v>
          </cell>
          <cell r="BN1832" t="str">
            <v>S969</v>
          </cell>
        </row>
        <row r="1833">
          <cell r="BM1833" t="str">
            <v>세탁업</v>
          </cell>
          <cell r="BN1833" t="str">
            <v>S9691</v>
          </cell>
        </row>
        <row r="1834">
          <cell r="BM1834" t="str">
            <v>산업용 세탁업</v>
          </cell>
          <cell r="BN1834" t="str">
            <v>S96911</v>
          </cell>
        </row>
        <row r="1835">
          <cell r="BM1835" t="str">
            <v>가정용 세탁업</v>
          </cell>
          <cell r="BN1835" t="str">
            <v>S96912</v>
          </cell>
        </row>
        <row r="1836">
          <cell r="BM1836" t="str">
            <v>세탁물 공급업</v>
          </cell>
          <cell r="BN1836" t="str">
            <v>S96913</v>
          </cell>
        </row>
        <row r="1837">
          <cell r="BM1837" t="str">
            <v>장례식장 및 관련 서비스업</v>
          </cell>
          <cell r="BN1837" t="str">
            <v>S9692</v>
          </cell>
        </row>
        <row r="1838">
          <cell r="BM1838" t="str">
            <v>장례식장 및 장의관련 서비스업</v>
          </cell>
          <cell r="BN1838" t="str">
            <v>S96921</v>
          </cell>
        </row>
        <row r="1839">
          <cell r="BM1839" t="str">
            <v>화장, 묘지분양 및 관리업</v>
          </cell>
          <cell r="BN1839" t="str">
            <v>S96922</v>
          </cell>
        </row>
        <row r="1840">
          <cell r="BM1840" t="str">
            <v>그외 기타 분류안된 개인 서비스업</v>
          </cell>
          <cell r="BN1840" t="str">
            <v>S9699</v>
          </cell>
        </row>
        <row r="1841">
          <cell r="BM1841" t="str">
            <v>예식장업</v>
          </cell>
          <cell r="BN1841" t="str">
            <v>S96991</v>
          </cell>
        </row>
        <row r="1842">
          <cell r="BM1842" t="str">
            <v>점술 및 유사 서비스업</v>
          </cell>
          <cell r="BN1842" t="str">
            <v>S96992</v>
          </cell>
        </row>
        <row r="1843">
          <cell r="BM1843" t="str">
            <v>개인 간병인 및 유사 서비스업</v>
          </cell>
          <cell r="BN1843" t="str">
            <v>S96993</v>
          </cell>
        </row>
        <row r="1844">
          <cell r="BM1844" t="str">
            <v>맞선주선 및 결혼 상담업</v>
          </cell>
          <cell r="BN1844" t="str">
            <v>S96994</v>
          </cell>
        </row>
        <row r="1845">
          <cell r="BM1845" t="str">
            <v>애완동물 장묘 및 보호 서비스업</v>
          </cell>
          <cell r="BN1845" t="str">
            <v>S96995</v>
          </cell>
        </row>
        <row r="1846">
          <cell r="BM1846" t="str">
            <v>그외 기타 달리 분류되지 않은 개인 서비스업</v>
          </cell>
          <cell r="BN1846" t="str">
            <v>S96999</v>
          </cell>
        </row>
        <row r="1847">
          <cell r="BM1847" t="str">
            <v>가구내 고용활동</v>
          </cell>
          <cell r="BN1847" t="str">
            <v>T970</v>
          </cell>
        </row>
        <row r="1848">
          <cell r="BM1848" t="str">
            <v>자가 소비를 위한 가사 생산 활동</v>
          </cell>
          <cell r="BN1848" t="str">
            <v>T981</v>
          </cell>
        </row>
        <row r="1849">
          <cell r="BM1849" t="str">
            <v>자가 소비를 위한 가사 생산 활동</v>
          </cell>
          <cell r="BN1849" t="str">
            <v>T9810</v>
          </cell>
        </row>
        <row r="1850">
          <cell r="BM1850" t="str">
            <v>자가 소비를 위한 가사 생산 활동</v>
          </cell>
          <cell r="BN1850" t="str">
            <v>T98100</v>
          </cell>
        </row>
        <row r="1851">
          <cell r="BM1851" t="str">
            <v>자가 소비를 위한 가사 서비스 활동</v>
          </cell>
          <cell r="BN1851" t="str">
            <v>T982</v>
          </cell>
        </row>
        <row r="1852">
          <cell r="BM1852" t="str">
            <v>자가 소비를 위한 가사 서비스 활동</v>
          </cell>
          <cell r="BN1852" t="str">
            <v>T9820</v>
          </cell>
        </row>
        <row r="1853">
          <cell r="BM1853" t="str">
            <v>자가 소비를 위한 가사 서비스 활동</v>
          </cell>
          <cell r="BN1853" t="str">
            <v>T98200</v>
          </cell>
        </row>
        <row r="1854">
          <cell r="BM1854" t="str">
            <v>국제 및 외국기관</v>
          </cell>
          <cell r="BN1854" t="str">
            <v>U990</v>
          </cell>
        </row>
        <row r="1855">
          <cell r="BM1855" t="str">
            <v>주한 외국공관</v>
          </cell>
          <cell r="BN1855" t="str">
            <v>U991</v>
          </cell>
        </row>
        <row r="1856">
          <cell r="BM1856" t="str">
            <v>기타 국제 및 외국기관</v>
          </cell>
          <cell r="BN1856" t="str">
            <v>U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  <sheetName val="BS_EN"/>
      <sheetName val="BS_VN"/>
      <sheetName val="Related Pa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  <sheetName val="대차총괄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_SYS_&amp;_DCN"/>
      <sheetName val="Edit"/>
      <sheetName val="MGMT_SYS___DCN"/>
      <sheetName val="Provision Calculation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Confirmation"/>
      <sheetName val="Label"/>
      <sheetName val="관계사채권채무"/>
      <sheetName val="채권채무"/>
    </sheetNames>
    <sheetDataSet>
      <sheetData sheetId="0">
        <row r="9">
          <cell r="A9" t="str">
            <v>조서번호</v>
          </cell>
          <cell r="B9" t="str">
            <v>코드</v>
          </cell>
          <cell r="C9" t="str">
            <v>거래선명</v>
          </cell>
          <cell r="D9" t="str">
            <v>대표자명</v>
          </cell>
          <cell r="E9" t="str">
            <v>주소</v>
          </cell>
          <cell r="F9" t="str">
            <v>우편번호</v>
          </cell>
          <cell r="G9" t="str">
            <v>외상매출금</v>
          </cell>
          <cell r="H9" t="str">
            <v>받을어음</v>
          </cell>
          <cell r="I9" t="str">
            <v>대여금</v>
          </cell>
          <cell r="J9" t="str">
            <v>미수금</v>
          </cell>
          <cell r="K9" t="str">
            <v>선급금</v>
          </cell>
          <cell r="L9" t="str">
            <v>외상매입금</v>
          </cell>
        </row>
        <row r="10">
          <cell r="A10">
            <v>1</v>
          </cell>
          <cell r="B10">
            <v>1034</v>
          </cell>
          <cell r="C10" t="str">
            <v>동부한농화학(주)구미공장</v>
          </cell>
          <cell r="D10" t="str">
            <v>홍관의</v>
          </cell>
          <cell r="E10" t="str">
            <v xml:space="preserve">경북 구미 공단 ３２３ </v>
          </cell>
          <cell r="G10">
            <v>0</v>
          </cell>
          <cell r="H10">
            <v>4872553950</v>
          </cell>
        </row>
        <row r="11">
          <cell r="A11">
            <v>2</v>
          </cell>
          <cell r="B11">
            <v>1001</v>
          </cell>
          <cell r="C11" t="str">
            <v>(주)경농</v>
          </cell>
          <cell r="D11" t="str">
            <v>이병만</v>
          </cell>
          <cell r="E11" t="str">
            <v>서울시 서초구 서초동 1337-4</v>
          </cell>
          <cell r="G11">
            <v>326770208</v>
          </cell>
          <cell r="H11">
            <v>4381016664</v>
          </cell>
        </row>
        <row r="12">
          <cell r="A12">
            <v>3</v>
          </cell>
          <cell r="B12">
            <v>1002</v>
          </cell>
          <cell r="C12" t="str">
            <v>한국삼공(주)</v>
          </cell>
          <cell r="D12" t="str">
            <v>한광호</v>
          </cell>
          <cell r="E12" t="str">
            <v>경기 수원 팔달 매탄 363</v>
          </cell>
          <cell r="G12">
            <v>198158400</v>
          </cell>
          <cell r="H12">
            <v>1752521485</v>
          </cell>
        </row>
        <row r="13">
          <cell r="A13">
            <v>4</v>
          </cell>
          <cell r="B13">
            <v>1008</v>
          </cell>
          <cell r="C13" t="str">
            <v>(주)동방아그로부여공장</v>
          </cell>
          <cell r="D13" t="str">
            <v>염병만</v>
          </cell>
          <cell r="E13" t="str">
            <v>충남 부여 양화 벽룡 199</v>
          </cell>
          <cell r="G13">
            <v>1657718528</v>
          </cell>
          <cell r="H13">
            <v>0</v>
          </cell>
        </row>
        <row r="14">
          <cell r="A14">
            <v>5</v>
          </cell>
          <cell r="B14">
            <v>1006</v>
          </cell>
          <cell r="C14" t="str">
            <v>(주)영일케미컬(대전공장)</v>
          </cell>
          <cell r="D14" t="str">
            <v>한득추</v>
          </cell>
          <cell r="E14" t="str">
            <v>대전시 대덕구 대화동 290-24</v>
          </cell>
          <cell r="G14">
            <v>1279461128</v>
          </cell>
          <cell r="H14">
            <v>94268222</v>
          </cell>
        </row>
        <row r="15">
          <cell r="A15">
            <v>6</v>
          </cell>
          <cell r="B15">
            <v>1004</v>
          </cell>
          <cell r="C15" t="str">
            <v>동부한농화학(주)인천공장</v>
          </cell>
          <cell r="D15" t="str">
            <v>홍관의</v>
          </cell>
          <cell r="E15" t="str">
            <v>인천시 남구 학익동 401</v>
          </cell>
          <cell r="G15">
            <v>105399228</v>
          </cell>
          <cell r="H15">
            <v>935382492</v>
          </cell>
        </row>
        <row r="16">
          <cell r="A16">
            <v>7</v>
          </cell>
          <cell r="B16">
            <v>1009</v>
          </cell>
          <cell r="C16" t="str">
            <v>동부정밀화학(주)전주</v>
          </cell>
          <cell r="D16" t="str">
            <v>김운섭</v>
          </cell>
          <cell r="E16" t="str">
            <v>전북 완주 봉동 용암 841</v>
          </cell>
          <cell r="G16">
            <v>399022057</v>
          </cell>
          <cell r="H16">
            <v>620368122</v>
          </cell>
        </row>
        <row r="17">
          <cell r="A17">
            <v>8</v>
          </cell>
          <cell r="B17">
            <v>60009</v>
          </cell>
          <cell r="C17" t="str">
            <v>보성(벌교)현대농약사(도</v>
          </cell>
          <cell r="D17" t="str">
            <v>박상환</v>
          </cell>
          <cell r="E17" t="str">
            <v>전남 보성군 벌교읍 회정리435-4</v>
          </cell>
          <cell r="G17">
            <v>766007574</v>
          </cell>
          <cell r="H17">
            <v>0</v>
          </cell>
        </row>
        <row r="18">
          <cell r="A18">
            <v>9</v>
          </cell>
          <cell r="B18">
            <v>99026</v>
          </cell>
          <cell r="C18" t="str">
            <v>서귀포(주)세림</v>
          </cell>
          <cell r="D18" t="str">
            <v>김세중</v>
          </cell>
          <cell r="E18" t="str">
            <v>제주 서귀포 호근 733</v>
          </cell>
          <cell r="G18">
            <v>763124830</v>
          </cell>
          <cell r="H18">
            <v>0</v>
          </cell>
        </row>
        <row r="19">
          <cell r="A19">
            <v>10</v>
          </cell>
          <cell r="B19">
            <v>1003</v>
          </cell>
          <cell r="C19" t="str">
            <v>성보화학(주)수색공장</v>
          </cell>
          <cell r="D19" t="str">
            <v>윤재천</v>
          </cell>
          <cell r="E19" t="str">
            <v>경기 고양시 덕은동 455</v>
          </cell>
          <cell r="G19">
            <v>0</v>
          </cell>
          <cell r="H19">
            <v>465709082</v>
          </cell>
        </row>
        <row r="20">
          <cell r="A20">
            <v>11</v>
          </cell>
          <cell r="B20">
            <v>40085</v>
          </cell>
          <cell r="C20" t="str">
            <v>전북농약판매업협동조합</v>
          </cell>
          <cell r="D20" t="str">
            <v>오영운</v>
          </cell>
          <cell r="E20" t="str">
            <v>전북 완주군 이서면 이성리 314</v>
          </cell>
          <cell r="G20">
            <v>448276316</v>
          </cell>
          <cell r="H20">
            <v>0</v>
          </cell>
        </row>
        <row r="21">
          <cell r="A21">
            <v>12</v>
          </cell>
          <cell r="B21">
            <v>1005</v>
          </cell>
          <cell r="C21" t="str">
            <v>(주)영일케미컬(안산공장)</v>
          </cell>
          <cell r="D21" t="str">
            <v>한득추</v>
          </cell>
          <cell r="E21" t="str">
            <v>경기도 안산시 목내동 435-2</v>
          </cell>
          <cell r="G21">
            <v>223338482</v>
          </cell>
          <cell r="H21">
            <v>89636800</v>
          </cell>
        </row>
        <row r="22">
          <cell r="A22">
            <v>13</v>
          </cell>
          <cell r="B22">
            <v>50083</v>
          </cell>
          <cell r="C22" t="str">
            <v>광주전남농약판매업협동조합</v>
          </cell>
          <cell r="D22" t="str">
            <v>박부진</v>
          </cell>
          <cell r="E22" t="str">
            <v>광주시 서구 서창동 814-1</v>
          </cell>
          <cell r="G22">
            <v>-15183475</v>
          </cell>
          <cell r="H22">
            <v>300000000</v>
          </cell>
        </row>
        <row r="23">
          <cell r="A23">
            <v>14</v>
          </cell>
          <cell r="B23">
            <v>30076</v>
          </cell>
          <cell r="C23" t="str">
            <v>당진(주)미광사</v>
          </cell>
          <cell r="D23" t="str">
            <v>민인근</v>
          </cell>
          <cell r="E23" t="str">
            <v>충남 당진군 합덕읍 운산리25 ６－128</v>
          </cell>
          <cell r="G23">
            <v>272534832</v>
          </cell>
          <cell r="H23">
            <v>0</v>
          </cell>
        </row>
        <row r="24">
          <cell r="A24">
            <v>15</v>
          </cell>
          <cell r="B24">
            <v>99003</v>
          </cell>
          <cell r="C24" t="str">
            <v>제주 금지게종묘사</v>
          </cell>
          <cell r="D24" t="str">
            <v>한봉길</v>
          </cell>
          <cell r="E24" t="str">
            <v>제주도 제주시 이도 2동 1169-2</v>
          </cell>
          <cell r="G24">
            <v>268780781</v>
          </cell>
          <cell r="H24">
            <v>0</v>
          </cell>
        </row>
        <row r="25">
          <cell r="A25">
            <v>16</v>
          </cell>
          <cell r="B25">
            <v>25115</v>
          </cell>
          <cell r="C25" t="str">
            <v>충북비료판매업협동조합</v>
          </cell>
          <cell r="D25" t="str">
            <v>안병영</v>
          </cell>
          <cell r="E25" t="str">
            <v>충북 진천군 초평면 용기리 753</v>
          </cell>
          <cell r="G25">
            <v>264489803</v>
          </cell>
          <cell r="H25">
            <v>0</v>
          </cell>
        </row>
        <row r="26">
          <cell r="A26">
            <v>17</v>
          </cell>
          <cell r="B26">
            <v>10128</v>
          </cell>
          <cell r="C26" t="str">
            <v>퇴계원(주)이원농산</v>
          </cell>
          <cell r="D26" t="str">
            <v>신승철</v>
          </cell>
          <cell r="E26" t="str">
            <v>경기 남양주 퇴계원 퇴계원 314-15 일석빌딩102호</v>
          </cell>
          <cell r="G26">
            <v>246781658</v>
          </cell>
          <cell r="H26">
            <v>12390320</v>
          </cell>
        </row>
        <row r="27">
          <cell r="A27">
            <v>18</v>
          </cell>
          <cell r="B27">
            <v>2103</v>
          </cell>
          <cell r="C27" t="str">
            <v>크롭사이언스－대전</v>
          </cell>
          <cell r="D27" t="str">
            <v>김유인</v>
          </cell>
          <cell r="E27" t="str">
            <v>대전시 대덕구 대화동 312</v>
          </cell>
          <cell r="G27">
            <v>255386151</v>
          </cell>
          <cell r="H27">
            <v>0</v>
          </cell>
        </row>
        <row r="28">
          <cell r="A28">
            <v>19</v>
          </cell>
          <cell r="B28">
            <v>1012</v>
          </cell>
          <cell r="C28" t="str">
            <v>(주)공영</v>
          </cell>
          <cell r="D28" t="str">
            <v>변익환</v>
          </cell>
          <cell r="E28" t="str">
            <v>경기도 평택시 포승면 도곡리１３９－１８</v>
          </cell>
          <cell r="G28">
            <v>253508310</v>
          </cell>
          <cell r="H28">
            <v>0</v>
          </cell>
        </row>
        <row r="29">
          <cell r="A29">
            <v>20</v>
          </cell>
          <cell r="B29">
            <v>61017</v>
          </cell>
          <cell r="C29" t="str">
            <v>해남(마산)대풍원</v>
          </cell>
          <cell r="D29" t="str">
            <v>곽해용</v>
          </cell>
          <cell r="E29" t="str">
            <v>전남 해남군 마산면 학의리265-6</v>
          </cell>
          <cell r="G29">
            <v>221506010</v>
          </cell>
          <cell r="H29">
            <v>0</v>
          </cell>
        </row>
        <row r="30">
          <cell r="A30">
            <v>21</v>
          </cell>
          <cell r="B30">
            <v>60093</v>
          </cell>
          <cell r="C30" t="str">
            <v>목포(용당)부성원예사</v>
          </cell>
          <cell r="D30" t="str">
            <v>김춘자</v>
          </cell>
          <cell r="E30" t="str">
            <v>전남 목포시 용당동 1059</v>
          </cell>
          <cell r="G30">
            <v>199839884</v>
          </cell>
          <cell r="H30">
            <v>0</v>
          </cell>
        </row>
        <row r="31">
          <cell r="A31">
            <v>22</v>
          </cell>
          <cell r="B31">
            <v>30125</v>
          </cell>
          <cell r="C31" t="str">
            <v>대전충남농약판매업협동조합</v>
          </cell>
          <cell r="D31" t="str">
            <v>박동립</v>
          </cell>
          <cell r="E31" t="str">
            <v>대전 유성구 구암동 605-17</v>
          </cell>
          <cell r="G31">
            <v>199031990</v>
          </cell>
          <cell r="H31">
            <v>0</v>
          </cell>
        </row>
        <row r="32">
          <cell r="A32">
            <v>23</v>
          </cell>
          <cell r="B32">
            <v>90208</v>
          </cell>
          <cell r="C32" t="str">
            <v>진해 웅동농약사</v>
          </cell>
          <cell r="D32" t="str">
            <v>최경호</v>
          </cell>
          <cell r="E32" t="str">
            <v>경남 진해시 마천동 95-12</v>
          </cell>
          <cell r="G32">
            <v>181150855</v>
          </cell>
          <cell r="H32">
            <v>0</v>
          </cell>
        </row>
        <row r="33">
          <cell r="A33">
            <v>24</v>
          </cell>
          <cell r="B33">
            <v>20072</v>
          </cell>
          <cell r="C33" t="str">
            <v>강원도 농약판매업협동조합</v>
          </cell>
          <cell r="D33" t="str">
            <v>원종만</v>
          </cell>
          <cell r="E33" t="str">
            <v>강원도 춘천시 효자동 591-41</v>
          </cell>
          <cell r="G33">
            <v>178947443</v>
          </cell>
          <cell r="H33">
            <v>0</v>
          </cell>
        </row>
        <row r="34">
          <cell r="A34">
            <v>25</v>
          </cell>
          <cell r="B34">
            <v>903817</v>
          </cell>
          <cell r="C34" t="str">
            <v>서귀포제주감귤농협</v>
          </cell>
          <cell r="D34" t="str">
            <v>오홍식</v>
          </cell>
          <cell r="E34" t="str">
            <v>제주 서귀포시 강정동 155</v>
          </cell>
          <cell r="G34">
            <v>162578700</v>
          </cell>
          <cell r="H34">
            <v>0</v>
          </cell>
        </row>
        <row r="35">
          <cell r="A35">
            <v>26</v>
          </cell>
          <cell r="B35">
            <v>60037</v>
          </cell>
          <cell r="C35" t="str">
            <v>해남(황산)한일원예사</v>
          </cell>
          <cell r="D35" t="str">
            <v>이성일</v>
          </cell>
          <cell r="E35" t="str">
            <v>전남 해남군 황산면 남리 421-1</v>
          </cell>
          <cell r="G35">
            <v>160031613</v>
          </cell>
          <cell r="H35">
            <v>0</v>
          </cell>
        </row>
        <row r="36">
          <cell r="A36">
            <v>27</v>
          </cell>
          <cell r="B36">
            <v>30228</v>
          </cell>
          <cell r="C36" t="str">
            <v>아산 천일농약사</v>
          </cell>
          <cell r="D36" t="str">
            <v>심현웅</v>
          </cell>
          <cell r="E36" t="str">
            <v>충남 아산시 온천동 225</v>
          </cell>
          <cell r="G36">
            <v>129156590</v>
          </cell>
          <cell r="H36">
            <v>0</v>
          </cell>
        </row>
        <row r="37">
          <cell r="A37">
            <v>28</v>
          </cell>
          <cell r="B37">
            <v>30117</v>
          </cell>
          <cell r="C37" t="str">
            <v>논산 과수영농조합법인</v>
          </cell>
          <cell r="D37" t="str">
            <v>박형규</v>
          </cell>
          <cell r="E37" t="str">
            <v>충남 논산시 부적면 반송리 445-3</v>
          </cell>
          <cell r="G37">
            <v>126737649</v>
          </cell>
          <cell r="H37">
            <v>0</v>
          </cell>
        </row>
        <row r="38">
          <cell r="A38">
            <v>29</v>
          </cell>
          <cell r="B38">
            <v>60015</v>
          </cell>
          <cell r="C38" t="str">
            <v>고흥(도양)녹동원예</v>
          </cell>
          <cell r="D38" t="str">
            <v>김성수</v>
          </cell>
          <cell r="E38" t="str">
            <v>전남 고흥군 도양읍 봉암리 2695-38</v>
          </cell>
          <cell r="G38">
            <v>118440350</v>
          </cell>
          <cell r="H38">
            <v>0</v>
          </cell>
        </row>
        <row r="39">
          <cell r="A39">
            <v>30</v>
          </cell>
          <cell r="B39">
            <v>60094</v>
          </cell>
          <cell r="C39" t="str">
            <v>영암(시종)시종농약종묘사</v>
          </cell>
          <cell r="D39" t="str">
            <v>이광민</v>
          </cell>
          <cell r="E39" t="str">
            <v>전남 영암군 시종면 만수리 957-7</v>
          </cell>
          <cell r="G39">
            <v>87080510</v>
          </cell>
          <cell r="H39">
            <v>30000000</v>
          </cell>
        </row>
        <row r="40">
          <cell r="A40">
            <v>31</v>
          </cell>
          <cell r="B40">
            <v>40187</v>
          </cell>
          <cell r="C40" t="str">
            <v>완주(봉동)완주농약사</v>
          </cell>
          <cell r="D40" t="str">
            <v>양완주</v>
          </cell>
          <cell r="E40" t="str">
            <v>전북 완주군 봉동읍 장기리 158-2</v>
          </cell>
          <cell r="G40">
            <v>116379039</v>
          </cell>
          <cell r="H40">
            <v>0</v>
          </cell>
        </row>
        <row r="41">
          <cell r="A41">
            <v>32</v>
          </cell>
          <cell r="B41">
            <v>80088</v>
          </cell>
          <cell r="C41" t="str">
            <v>봉화(재산)풍년농약사</v>
          </cell>
          <cell r="D41" t="str">
            <v>정지학</v>
          </cell>
          <cell r="E41" t="str">
            <v>경북 봉화군 재산면 현동 1리 660-3</v>
          </cell>
          <cell r="G41">
            <v>113818553</v>
          </cell>
          <cell r="H41">
            <v>0</v>
          </cell>
        </row>
        <row r="42">
          <cell r="A42">
            <v>33</v>
          </cell>
          <cell r="B42">
            <v>90017</v>
          </cell>
          <cell r="C42" t="str">
            <v>의령(부림)신반농약종묘사</v>
          </cell>
          <cell r="D42" t="str">
            <v>성장경</v>
          </cell>
          <cell r="E42" t="str">
            <v>경남 의령군 부림면 신반리 564-8</v>
          </cell>
          <cell r="G42">
            <v>113311065</v>
          </cell>
          <cell r="H42">
            <v>0</v>
          </cell>
        </row>
        <row r="43">
          <cell r="A43">
            <v>34</v>
          </cell>
          <cell r="B43">
            <v>30044</v>
          </cell>
          <cell r="C43" t="str">
            <v>서천(한산)만수당농약사</v>
          </cell>
          <cell r="D43" t="str">
            <v>이대엽</v>
          </cell>
          <cell r="E43" t="str">
            <v>충남 서천군 한산면 지현리 168-8</v>
          </cell>
          <cell r="G43">
            <v>109653066</v>
          </cell>
          <cell r="H43">
            <v>0</v>
          </cell>
        </row>
        <row r="44">
          <cell r="A44">
            <v>35</v>
          </cell>
          <cell r="B44">
            <v>60070</v>
          </cell>
          <cell r="C44" t="str">
            <v>영암 성농원</v>
          </cell>
          <cell r="D44" t="str">
            <v>김영일</v>
          </cell>
          <cell r="E44" t="str">
            <v>전남 영암군 영암읍 동무리 22-1</v>
          </cell>
          <cell r="G44">
            <v>107208429</v>
          </cell>
          <cell r="H44">
            <v>0</v>
          </cell>
        </row>
        <row r="45">
          <cell r="A45">
            <v>36</v>
          </cell>
          <cell r="B45">
            <v>40126</v>
          </cell>
          <cell r="C45" t="str">
            <v>남원 공설농약사</v>
          </cell>
          <cell r="D45" t="str">
            <v>김귀호</v>
          </cell>
          <cell r="E45" t="str">
            <v>전북 남원시 금동 195-4</v>
          </cell>
          <cell r="G45">
            <v>105505052</v>
          </cell>
          <cell r="H45">
            <v>0</v>
          </cell>
        </row>
        <row r="46">
          <cell r="A46">
            <v>37</v>
          </cell>
          <cell r="B46">
            <v>90194</v>
          </cell>
          <cell r="C46" t="str">
            <v>(주)경남농약종자할인마트</v>
          </cell>
          <cell r="D46" t="str">
            <v>이현룡</v>
          </cell>
          <cell r="E46" t="str">
            <v>경남 밀양시 초동면 범평리 423-5</v>
          </cell>
          <cell r="G46">
            <v>105171693</v>
          </cell>
          <cell r="H46">
            <v>0</v>
          </cell>
        </row>
        <row r="47">
          <cell r="A47">
            <v>38</v>
          </cell>
          <cell r="B47" t="str">
            <v>90010</v>
          </cell>
          <cell r="C47" t="str">
            <v xml:space="preserve"> 동부한농화학 ( 주 )</v>
          </cell>
          <cell r="L47">
            <v>260513415</v>
          </cell>
        </row>
        <row r="48">
          <cell r="A48">
            <v>39</v>
          </cell>
          <cell r="B48" t="str">
            <v>40031</v>
          </cell>
          <cell r="C48" t="str">
            <v>DongBu Fine Chemical</v>
          </cell>
          <cell r="L48">
            <v>247806905</v>
          </cell>
        </row>
        <row r="49">
          <cell r="A49">
            <v>40</v>
          </cell>
          <cell r="B49" t="str">
            <v>50043</v>
          </cell>
          <cell r="C49" t="str">
            <v>Coseal</v>
          </cell>
          <cell r="L49">
            <v>162526980</v>
          </cell>
        </row>
        <row r="50">
          <cell r="A50">
            <v>41</v>
          </cell>
          <cell r="B50" t="str">
            <v>60071</v>
          </cell>
          <cell r="C50" t="str">
            <v>ShinSung Enterprise - ASan</v>
          </cell>
          <cell r="L50">
            <v>145868745</v>
          </cell>
        </row>
        <row r="51">
          <cell r="A51">
            <v>42</v>
          </cell>
          <cell r="B51" t="str">
            <v>80681</v>
          </cell>
          <cell r="C51" t="str">
            <v xml:space="preserve"> （주）남경케미스트리</v>
          </cell>
          <cell r="L51">
            <v>128920000</v>
          </cell>
        </row>
        <row r="52">
          <cell r="A52">
            <v>43</v>
          </cell>
          <cell r="B52" t="str">
            <v>50040</v>
          </cell>
          <cell r="C52" t="str">
            <v>DongYang Fine Chemical Ind.</v>
          </cell>
          <cell r="L52">
            <v>98656745</v>
          </cell>
        </row>
        <row r="53">
          <cell r="A53">
            <v>44</v>
          </cell>
          <cell r="B53" t="str">
            <v>80682</v>
          </cell>
          <cell r="C53" t="str">
            <v>DaeJi</v>
          </cell>
          <cell r="L53">
            <v>96394046</v>
          </cell>
        </row>
        <row r="54">
          <cell r="A54">
            <v>45</v>
          </cell>
          <cell r="B54" t="str">
            <v>80501</v>
          </cell>
          <cell r="C54" t="str">
            <v>Amex Card</v>
          </cell>
          <cell r="L54">
            <v>96086240</v>
          </cell>
        </row>
        <row r="55">
          <cell r="A55">
            <v>46</v>
          </cell>
          <cell r="B55" t="str">
            <v>81361</v>
          </cell>
          <cell r="C55" t="str">
            <v>P&amp;P INTERNATIONAL</v>
          </cell>
          <cell r="L55">
            <v>94064811</v>
          </cell>
        </row>
        <row r="56">
          <cell r="A56">
            <v>47</v>
          </cell>
          <cell r="B56" t="str">
            <v>90012</v>
          </cell>
          <cell r="C56" t="str">
            <v xml:space="preserve"> 공영화학공업 ( 주 )</v>
          </cell>
          <cell r="L56">
            <v>92184998</v>
          </cell>
        </row>
        <row r="57">
          <cell r="A57">
            <v>48</v>
          </cell>
          <cell r="B57" t="str">
            <v>81484</v>
          </cell>
          <cell r="C57" t="str">
            <v>Choices Korea</v>
          </cell>
          <cell r="L57">
            <v>73700000</v>
          </cell>
        </row>
        <row r="58">
          <cell r="A58">
            <v>49</v>
          </cell>
          <cell r="B58" t="str">
            <v>80245</v>
          </cell>
          <cell r="C58" t="str">
            <v>Asia Market Intelligence</v>
          </cell>
          <cell r="L58">
            <v>69497370</v>
          </cell>
        </row>
        <row r="59">
          <cell r="A59">
            <v>50</v>
          </cell>
          <cell r="B59" t="str">
            <v>90001</v>
          </cell>
          <cell r="C59" t="str">
            <v>Kyung Nong</v>
          </cell>
          <cell r="L59">
            <v>61481276</v>
          </cell>
        </row>
        <row r="60">
          <cell r="A60">
            <v>51</v>
          </cell>
          <cell r="B60" t="str">
            <v>81360</v>
          </cell>
          <cell r="C60" t="str">
            <v>GOWNET</v>
          </cell>
          <cell r="L60">
            <v>53070600</v>
          </cell>
        </row>
        <row r="61">
          <cell r="A61">
            <v>52</v>
          </cell>
          <cell r="B61" t="str">
            <v>30018</v>
          </cell>
          <cell r="C61" t="str">
            <v>SYNGENTA BASEL</v>
          </cell>
          <cell r="L61">
            <v>51312537</v>
          </cell>
        </row>
        <row r="62">
          <cell r="A62">
            <v>53</v>
          </cell>
          <cell r="B62" t="str">
            <v>80013</v>
          </cell>
          <cell r="C62" t="str">
            <v>KukMin YeonKeum KwanRi</v>
          </cell>
          <cell r="L62">
            <v>51141600</v>
          </cell>
        </row>
        <row r="63">
          <cell r="A63">
            <v>54</v>
          </cell>
          <cell r="B63" t="str">
            <v>60063</v>
          </cell>
          <cell r="C63" t="str">
            <v>Hyun Dae Panji Co., Ltd.</v>
          </cell>
          <cell r="L63">
            <v>45757839</v>
          </cell>
        </row>
        <row r="64">
          <cell r="A64">
            <v>55</v>
          </cell>
          <cell r="B64" t="str">
            <v>90005</v>
          </cell>
          <cell r="C64" t="str">
            <v>YoungIl Chemical - AnSan 　　</v>
          </cell>
          <cell r="L64">
            <v>37286131</v>
          </cell>
        </row>
        <row r="65">
          <cell r="A65">
            <v>56</v>
          </cell>
          <cell r="B65" t="str">
            <v>60055</v>
          </cell>
          <cell r="C65" t="str">
            <v>DaeWon Ind. Co., Ltd</v>
          </cell>
          <cell r="L65">
            <v>34952720</v>
          </cell>
        </row>
        <row r="66">
          <cell r="A66">
            <v>57</v>
          </cell>
          <cell r="B66" t="str">
            <v>60060</v>
          </cell>
          <cell r="C66" t="str">
            <v>YooJin Fibre Board Ind. Co., L</v>
          </cell>
          <cell r="L66">
            <v>32355140</v>
          </cell>
        </row>
        <row r="67">
          <cell r="A67">
            <v>58</v>
          </cell>
          <cell r="B67" t="str">
            <v>60052</v>
          </cell>
          <cell r="C67" t="str">
            <v>KeumPung SilUp</v>
          </cell>
          <cell r="L67">
            <v>28180592</v>
          </cell>
        </row>
        <row r="68">
          <cell r="A68">
            <v>59</v>
          </cell>
          <cell r="B68" t="str">
            <v>89120</v>
          </cell>
          <cell r="C68" t="str">
            <v xml:space="preserve"> 조광정공</v>
          </cell>
          <cell r="L68">
            <v>26657400</v>
          </cell>
        </row>
        <row r="69">
          <cell r="A69">
            <v>60</v>
          </cell>
          <cell r="B69" t="str">
            <v>90008</v>
          </cell>
          <cell r="C69" t="str">
            <v>( 주 ) 동방아그로부여공장</v>
          </cell>
          <cell r="L69">
            <v>26100012</v>
          </cell>
        </row>
        <row r="70">
          <cell r="A70">
            <v>61</v>
          </cell>
          <cell r="B70" t="str">
            <v>80014</v>
          </cell>
          <cell r="C70" t="str">
            <v>KukMin KeunKang BoHeum</v>
          </cell>
          <cell r="L70">
            <v>22384100</v>
          </cell>
        </row>
        <row r="71">
          <cell r="A71">
            <v>62</v>
          </cell>
          <cell r="B71" t="str">
            <v>80958</v>
          </cell>
          <cell r="C71" t="str">
            <v>Hyundai Motors - WoolSan</v>
          </cell>
          <cell r="L71">
            <v>22040120</v>
          </cell>
        </row>
        <row r="72">
          <cell r="A72">
            <v>63</v>
          </cell>
          <cell r="B72" t="str">
            <v>90002</v>
          </cell>
          <cell r="C72" t="str">
            <v xml:space="preserve"> 한국삼공 ( 주 )</v>
          </cell>
          <cell r="L72">
            <v>22009242</v>
          </cell>
        </row>
        <row r="73">
          <cell r="A73">
            <v>64</v>
          </cell>
          <cell r="B73" t="str">
            <v>50041</v>
          </cell>
          <cell r="C73" t="str">
            <v>WangPyo Chemical - PongHwang</v>
          </cell>
          <cell r="L73">
            <v>21359800</v>
          </cell>
        </row>
        <row r="74">
          <cell r="A74">
            <v>65</v>
          </cell>
          <cell r="B74" t="str">
            <v>89866</v>
          </cell>
          <cell r="C74" t="str">
            <v>Design Work</v>
          </cell>
          <cell r="L74">
            <v>21230000</v>
          </cell>
        </row>
        <row r="75">
          <cell r="A75">
            <v>66</v>
          </cell>
          <cell r="B75" t="str">
            <v>60079</v>
          </cell>
          <cell r="C75" t="str">
            <v>ShinSung Enterprise - Chenan</v>
          </cell>
          <cell r="L75">
            <v>20114027</v>
          </cell>
        </row>
        <row r="76">
          <cell r="A76">
            <v>67</v>
          </cell>
        </row>
        <row r="77">
          <cell r="A77">
            <v>68</v>
          </cell>
        </row>
        <row r="78">
          <cell r="A78">
            <v>69</v>
          </cell>
        </row>
        <row r="79">
          <cell r="A79">
            <v>70</v>
          </cell>
        </row>
        <row r="80">
          <cell r="A80">
            <v>71</v>
          </cell>
        </row>
        <row r="81">
          <cell r="A81">
            <v>72</v>
          </cell>
        </row>
        <row r="82">
          <cell r="A82">
            <v>73</v>
          </cell>
        </row>
        <row r="83">
          <cell r="A83">
            <v>74</v>
          </cell>
        </row>
        <row r="84">
          <cell r="A84">
            <v>75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Review Procedures"/>
      <sheetName val="First Test Plan"/>
      <sheetName val="Master Test Plan"/>
      <sheetName val="Control Activity-1"/>
      <sheetName val="Control Activity-2"/>
      <sheetName val="Master Control Activity"/>
      <sheetName val="Master Follow-Up Items"/>
      <sheetName val="Master Testing Table Review"/>
      <sheetName val="Master Procedures (1)"/>
      <sheetName val="Master Procedures (2)"/>
      <sheetName val="Master Procedures (3)"/>
      <sheetName val="Master Procedures (4)"/>
      <sheetName val="Master Procedures (5)"/>
      <sheetName val="Master Procedures (6)"/>
      <sheetName val="Master Procedures (7)"/>
      <sheetName val="Master Procedures (8)"/>
      <sheetName val="Master Procedures (9)"/>
      <sheetName val="Library Procedures"/>
      <sheetName val="Master Procedures (10)"/>
      <sheetName val="Master Procedures (11)"/>
      <sheetName val="Master Procedures (12)"/>
      <sheetName val="Master Procedures (13)"/>
      <sheetName val="Master Procedures (14)"/>
      <sheetName val="Master Procedures (15)"/>
      <sheetName val="Master Procedures (16)"/>
      <sheetName val="Master Procedures (17)"/>
      <sheetName val="Master Procedures (18)"/>
      <sheetName val="Master Procedures (19)"/>
      <sheetName val="Master Procedures (CUST)"/>
      <sheetName val="Master Procedures (CUST_PCAOB)"/>
      <sheetName val="Master ToC Template"/>
      <sheetName val="Master ToC Template US"/>
      <sheetName val="ToC Template"/>
      <sheetName val="Master Testing Table"/>
      <sheetName val="Master Testing Table US"/>
      <sheetName val="Testing Table"/>
      <sheetName val="Master Update"/>
      <sheetName val="Master PAE_Manual"/>
      <sheetName val="Master PAE_Automated"/>
      <sheetName val="Master PAE_Benchmark"/>
      <sheetName val="Drop down"/>
    </sheetNames>
    <sheetDataSet>
      <sheetData sheetId="0">
        <row r="25">
          <cell r="M25" t="b">
            <v>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L"/>
      <sheetName val="AKL (2)"/>
      <sheetName val="ADA"/>
      <sheetName val="comments"/>
      <sheetName val="sumFY01"/>
      <sheetName val="sumFY00"/>
      <sheetName val="AKL-1210&amp;1160"/>
      <sheetName val="Code"/>
      <sheetName val="compare2"/>
      <sheetName val="판매예측-Oct'2000"/>
      <sheetName val="SpQ"/>
      <sheetName val="INFO"/>
      <sheetName val="MGMT_SYS_&amp;_DCN"/>
      <sheetName val="SALE&amp;COST"/>
      <sheetName val="적용환율"/>
      <sheetName val="INIT"/>
      <sheetName val="생산수불"/>
      <sheetName val="손익추정(관리기준)"/>
      <sheetName val="Ex5_Trends"/>
      <sheetName val="conclusion"/>
      <sheetName val="결정단가"/>
      <sheetName val="comparables"/>
      <sheetName val="Deduction"/>
      <sheetName val="보증금(전신전화가입권)"/>
      <sheetName val="Mstr COA"/>
      <sheetName val="Summary"/>
      <sheetName val="FRC"/>
      <sheetName val="Fixed Asset 2203 (2)"/>
      <sheetName val="D30F"/>
      <sheetName val="잡손실"/>
      <sheetName val="00.08계정"/>
      <sheetName val="Drop Down's"/>
      <sheetName val="Costs"/>
      <sheetName val="Basic_Information"/>
      <sheetName val="(1) Summary"/>
      <sheetName val="(3) Contract Sum"/>
      <sheetName val="AKL_(2)"/>
      <sheetName val="Mstr_COA"/>
      <sheetName val="Fixed_Asset_2203_(2)"/>
      <sheetName val="00_08계정"/>
      <sheetName val="Drop_Down's"/>
      <sheetName val="(1)_Summary"/>
      <sheetName val="(3)_Contract_Sum"/>
      <sheetName val="의왕F사"/>
      <sheetName val="가공사"/>
      <sheetName val="Data"/>
      <sheetName val="Query1Sap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원인원계획표"/>
      <sheetName val="테스트"/>
      <sheetName val="MGMT_SYS_&amp;_DCN"/>
    </sheetNames>
    <definedNames>
      <definedName name="Count_sum"/>
      <definedName name="sa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  <sheetName val="CALSS-BU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2004_회의안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2.Loan"/>
      <sheetName val="3.Lease"/>
      <sheetName val="5.Borrowings"/>
      <sheetName val="6.G&amp;A Expenses"/>
      <sheetName val="8.Commitments&amp;Contingency"/>
      <sheetName val="10.Internal Transactions"/>
      <sheetName val="11.Cash flow"/>
      <sheetName val="12.Subsequent"/>
      <sheetName val="손익분석"/>
    </sheetNames>
    <sheetDataSet>
      <sheetData sheetId="0">
        <row r="20">
          <cell r="I20" t="str">
            <v>Doosan (China) Finanial Leasing Corp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port_KRW"/>
      <sheetName val="Report"/>
      <sheetName val="구분손익_백만원"/>
      <sheetName val="구분손익_요약"/>
      <sheetName val="구분손익"/>
      <sheetName val="CTRLs"/>
      <sheetName val="FS"/>
      <sheetName val="FS_M"/>
      <sheetName val="Sales"/>
      <sheetName val="Sales_M"/>
      <sheetName val="Material"/>
      <sheetName val="Material_M"/>
      <sheetName val="LaborCost"/>
      <sheetName val="LaborCost_M"/>
      <sheetName val="Manufacturing"/>
      <sheetName val="Manufacturing_M"/>
      <sheetName val="WC"/>
      <sheetName val="WC_M"/>
      <sheetName val="TryOut"/>
      <sheetName val="TryOut_M"/>
      <sheetName val="SnA"/>
      <sheetName val="SnA_M"/>
      <sheetName val="CoTax"/>
      <sheetName val="CoTax_M"/>
      <sheetName val="CapEx"/>
      <sheetName val="CapEx_M"/>
      <sheetName val="Financing_M"/>
      <sheetName val="WACC_TR"/>
      <sheetName val="WACC_KR"/>
      <sheetName val="Escalations"/>
      <sheetName val="Currency"/>
      <sheetName val="Index"/>
      <sheetName val="NameManager"/>
      <sheetName val="UnitPrice"/>
      <sheetName val="Volumn"/>
      <sheetName val="SalesByItem"/>
      <sheetName val="MaterialCost"/>
      <sheetName val="BOM_3Lines"/>
      <sheetName val="BOM_2+1Lines"/>
      <sheetName val="BOM_2Lines"/>
      <sheetName val="Labor"/>
      <sheetName val="화승알앤에이_Project OOO_사업타당성 검토_201"/>
    </sheetNames>
    <sheetDataSet>
      <sheetData sheetId="0">
        <row r="2">
          <cell r="B2" t="str">
            <v>화승알앤에이_Project OOO_사업타당성 검토_20170829_v36_구분손익_혼영라인.xlsm</v>
          </cell>
        </row>
      </sheetData>
      <sheetData sheetId="1">
        <row r="1">
          <cell r="P1">
            <v>1000000</v>
          </cell>
        </row>
      </sheetData>
      <sheetData sheetId="2"/>
      <sheetData sheetId="3"/>
      <sheetData sheetId="4"/>
      <sheetData sheetId="5"/>
      <sheetData sheetId="6">
        <row r="19">
          <cell r="D19">
            <v>0</v>
          </cell>
        </row>
        <row r="208">
          <cell r="F208">
            <v>7000000</v>
          </cell>
        </row>
        <row r="222">
          <cell r="D222" t="str">
            <v>KRW</v>
          </cell>
          <cell r="F222">
            <v>-553.9089051000642</v>
          </cell>
        </row>
        <row r="236">
          <cell r="D236" t="str">
            <v>TR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6">
          <cell r="C16" t="str">
            <v>USD</v>
          </cell>
          <cell r="D16" t="str">
            <v>USD</v>
          </cell>
          <cell r="I16">
            <v>1</v>
          </cell>
        </row>
        <row r="17">
          <cell r="C17" t="str">
            <v>USD</v>
          </cell>
          <cell r="D17" t="str">
            <v>EUR</v>
          </cell>
          <cell r="I17">
            <v>0.91720779220779225</v>
          </cell>
        </row>
        <row r="18">
          <cell r="C18" t="str">
            <v>USD</v>
          </cell>
          <cell r="D18" t="str">
            <v>INR</v>
          </cell>
          <cell r="I18">
            <v>67</v>
          </cell>
        </row>
        <row r="19">
          <cell r="C19" t="str">
            <v>USD</v>
          </cell>
          <cell r="D19" t="str">
            <v>KRW</v>
          </cell>
          <cell r="I19">
            <v>1130</v>
          </cell>
        </row>
        <row r="20">
          <cell r="C20" t="str">
            <v>USD</v>
          </cell>
          <cell r="D20" t="str">
            <v>TRY</v>
          </cell>
          <cell r="I20">
            <v>3.1</v>
          </cell>
        </row>
        <row r="21">
          <cell r="C21" t="str">
            <v>EUR</v>
          </cell>
          <cell r="D21" t="str">
            <v>USD</v>
          </cell>
          <cell r="I21">
            <v>1.0902654867256636</v>
          </cell>
        </row>
        <row r="22">
          <cell r="C22" t="str">
            <v>EUR</v>
          </cell>
          <cell r="D22" t="str">
            <v>EUR</v>
          </cell>
          <cell r="I22">
            <v>1</v>
          </cell>
        </row>
        <row r="23">
          <cell r="C23" t="str">
            <v>EUR</v>
          </cell>
          <cell r="D23" t="str">
            <v>INR</v>
          </cell>
          <cell r="I23">
            <v>73.047787610619466</v>
          </cell>
        </row>
        <row r="24">
          <cell r="C24" t="str">
            <v>EUR</v>
          </cell>
          <cell r="D24" t="str">
            <v>KRW</v>
          </cell>
          <cell r="I24">
            <v>1232</v>
          </cell>
        </row>
        <row r="25">
          <cell r="C25" t="str">
            <v>EUR</v>
          </cell>
          <cell r="D25" t="str">
            <v>TRY</v>
          </cell>
          <cell r="I25">
            <v>3.3798230088495576</v>
          </cell>
        </row>
        <row r="26">
          <cell r="C26" t="str">
            <v>KRW</v>
          </cell>
          <cell r="D26" t="str">
            <v>USD</v>
          </cell>
          <cell r="I26">
            <v>8.8495575221238937E-4</v>
          </cell>
        </row>
        <row r="27">
          <cell r="C27" t="str">
            <v>KRW</v>
          </cell>
          <cell r="D27" t="str">
            <v>EUR</v>
          </cell>
          <cell r="I27">
            <v>8.1168831168831174E-4</v>
          </cell>
        </row>
        <row r="28">
          <cell r="C28" t="str">
            <v>KRW</v>
          </cell>
          <cell r="D28" t="str">
            <v>INR</v>
          </cell>
          <cell r="I28">
            <v>5.9292035398230088E-2</v>
          </cell>
        </row>
        <row r="29">
          <cell r="C29" t="str">
            <v>KRW</v>
          </cell>
          <cell r="D29" t="str">
            <v>KRW</v>
          </cell>
          <cell r="I29">
            <v>1</v>
          </cell>
        </row>
        <row r="30">
          <cell r="C30" t="str">
            <v>KRW</v>
          </cell>
          <cell r="D30" t="str">
            <v>TRY</v>
          </cell>
          <cell r="I30">
            <v>2.7433628318584073E-3</v>
          </cell>
        </row>
        <row r="31">
          <cell r="C31" t="str">
            <v>TRY</v>
          </cell>
          <cell r="D31" t="str">
            <v>USD</v>
          </cell>
          <cell r="I31">
            <v>0.32258064516129031</v>
          </cell>
        </row>
        <row r="32">
          <cell r="C32" t="str">
            <v>TRY</v>
          </cell>
          <cell r="D32" t="str">
            <v>EUR</v>
          </cell>
          <cell r="I32">
            <v>0.29587348135735231</v>
          </cell>
        </row>
        <row r="33">
          <cell r="C33" t="str">
            <v>TRY</v>
          </cell>
          <cell r="D33" t="str">
            <v>INR</v>
          </cell>
          <cell r="I33">
            <v>21.612903225806452</v>
          </cell>
        </row>
        <row r="34">
          <cell r="C34" t="str">
            <v>TRY</v>
          </cell>
          <cell r="D34" t="str">
            <v>KRW</v>
          </cell>
          <cell r="I34">
            <v>364.51612903225805</v>
          </cell>
        </row>
        <row r="35">
          <cell r="C35" t="str">
            <v>TRY</v>
          </cell>
          <cell r="D35" t="str">
            <v>TRY</v>
          </cell>
          <cell r="I35">
            <v>1</v>
          </cell>
        </row>
        <row r="36">
          <cell r="C36" t="str">
            <v>INR</v>
          </cell>
          <cell r="D36" t="str">
            <v>USD</v>
          </cell>
          <cell r="I36">
            <v>1.4925373134328358E-2</v>
          </cell>
        </row>
        <row r="37">
          <cell r="C37" t="str">
            <v>INR</v>
          </cell>
          <cell r="D37" t="str">
            <v>EUR</v>
          </cell>
          <cell r="I37">
            <v>1.368966854041481E-2</v>
          </cell>
        </row>
        <row r="38">
          <cell r="C38" t="str">
            <v>INR</v>
          </cell>
          <cell r="D38" t="str">
            <v>INR</v>
          </cell>
          <cell r="I38">
            <v>1</v>
          </cell>
        </row>
        <row r="39">
          <cell r="C39" t="str">
            <v>INR</v>
          </cell>
          <cell r="D39" t="str">
            <v>KRW</v>
          </cell>
          <cell r="I39">
            <v>16.865671641791046</v>
          </cell>
        </row>
        <row r="40">
          <cell r="C40" t="str">
            <v>INR</v>
          </cell>
          <cell r="D40" t="str">
            <v>TRY</v>
          </cell>
          <cell r="I40">
            <v>4.6268656716417909E-2</v>
          </cell>
        </row>
      </sheetData>
      <sheetData sheetId="32">
        <row r="18">
          <cell r="J18">
            <v>201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C"/>
      <sheetName val="충남변경후"/>
      <sheetName val="Table"/>
      <sheetName val="SEC_Capa"/>
      <sheetName val="FA_Capa"/>
      <sheetName val="MKT"/>
      <sheetName val="fa"/>
      <sheetName val="Line"/>
      <sheetName val="ERL_M"/>
      <sheetName val="SECT"/>
      <sheetName val="ERL"/>
      <sheetName val="이름표"/>
      <sheetName val="충남"/>
      <sheetName val="충남98"/>
      <sheetName val="중계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4">
          <cell r="C4" t="str">
            <v>가수원</v>
          </cell>
          <cell r="D4">
            <v>96</v>
          </cell>
          <cell r="E4" t="str">
            <v>BSM</v>
          </cell>
          <cell r="F4" t="str">
            <v>2S</v>
          </cell>
          <cell r="G4">
            <v>3</v>
          </cell>
          <cell r="H4">
            <v>138</v>
          </cell>
          <cell r="I4">
            <v>126</v>
          </cell>
          <cell r="J4">
            <v>35</v>
          </cell>
          <cell r="K4">
            <v>0</v>
          </cell>
        </row>
        <row r="5">
          <cell r="C5" t="str">
            <v>가양</v>
          </cell>
          <cell r="D5">
            <v>96</v>
          </cell>
          <cell r="E5" t="str">
            <v>BSM</v>
          </cell>
          <cell r="F5" t="str">
            <v>3S</v>
          </cell>
          <cell r="G5">
            <v>3</v>
          </cell>
          <cell r="H5">
            <v>204</v>
          </cell>
          <cell r="I5">
            <v>186</v>
          </cell>
          <cell r="J5">
            <v>51</v>
          </cell>
          <cell r="K5">
            <v>0</v>
          </cell>
        </row>
        <row r="6">
          <cell r="C6" t="str">
            <v>갈마</v>
          </cell>
          <cell r="D6">
            <v>96</v>
          </cell>
          <cell r="E6" t="str">
            <v>BSM</v>
          </cell>
          <cell r="F6" t="str">
            <v>3S</v>
          </cell>
          <cell r="G6">
            <v>3</v>
          </cell>
          <cell r="H6">
            <v>252</v>
          </cell>
          <cell r="I6">
            <v>234</v>
          </cell>
          <cell r="J6">
            <v>63</v>
          </cell>
          <cell r="K6">
            <v>0</v>
          </cell>
        </row>
        <row r="7">
          <cell r="C7" t="str">
            <v>대화</v>
          </cell>
          <cell r="D7">
            <v>96</v>
          </cell>
          <cell r="E7" t="str">
            <v>BSM</v>
          </cell>
          <cell r="F7" t="str">
            <v>3S</v>
          </cell>
          <cell r="G7">
            <v>3</v>
          </cell>
          <cell r="H7">
            <v>164</v>
          </cell>
          <cell r="I7">
            <v>146</v>
          </cell>
          <cell r="J7">
            <v>41</v>
          </cell>
          <cell r="K7">
            <v>0</v>
          </cell>
        </row>
        <row r="8">
          <cell r="C8" t="str">
            <v>대동</v>
          </cell>
          <cell r="D8">
            <v>96</v>
          </cell>
          <cell r="E8" t="str">
            <v>BSM</v>
          </cell>
          <cell r="F8" t="str">
            <v>3S</v>
          </cell>
          <cell r="G8">
            <v>3</v>
          </cell>
          <cell r="H8">
            <v>162</v>
          </cell>
          <cell r="I8">
            <v>144</v>
          </cell>
          <cell r="J8">
            <v>41</v>
          </cell>
          <cell r="K8">
            <v>0</v>
          </cell>
        </row>
        <row r="9">
          <cell r="C9" t="str">
            <v>대흥</v>
          </cell>
          <cell r="D9">
            <v>96</v>
          </cell>
          <cell r="E9" t="str">
            <v>BSM</v>
          </cell>
          <cell r="F9" t="str">
            <v>3S</v>
          </cell>
          <cell r="G9">
            <v>3</v>
          </cell>
          <cell r="H9">
            <v>252</v>
          </cell>
          <cell r="I9">
            <v>234</v>
          </cell>
          <cell r="J9">
            <v>63</v>
          </cell>
          <cell r="K9">
            <v>0</v>
          </cell>
        </row>
        <row r="10">
          <cell r="C10" t="str">
            <v>도마</v>
          </cell>
          <cell r="D10">
            <v>96</v>
          </cell>
          <cell r="E10" t="str">
            <v>BSM</v>
          </cell>
          <cell r="F10" t="str">
            <v>3S</v>
          </cell>
          <cell r="G10">
            <v>3</v>
          </cell>
          <cell r="H10">
            <v>198</v>
          </cell>
          <cell r="I10">
            <v>180</v>
          </cell>
          <cell r="J10">
            <v>50</v>
          </cell>
          <cell r="K10">
            <v>0</v>
          </cell>
        </row>
        <row r="11">
          <cell r="C11" t="str">
            <v>둔산</v>
          </cell>
          <cell r="D11">
            <v>96</v>
          </cell>
          <cell r="E11" t="str">
            <v>BSM</v>
          </cell>
          <cell r="F11" t="str">
            <v>3S</v>
          </cell>
          <cell r="G11">
            <v>3</v>
          </cell>
          <cell r="H11">
            <v>238</v>
          </cell>
          <cell r="I11">
            <v>220</v>
          </cell>
          <cell r="J11">
            <v>60</v>
          </cell>
          <cell r="K11">
            <v>0</v>
          </cell>
        </row>
        <row r="12">
          <cell r="C12" t="str">
            <v>선화</v>
          </cell>
          <cell r="D12">
            <v>96</v>
          </cell>
          <cell r="E12" t="str">
            <v>BSM</v>
          </cell>
          <cell r="F12" t="str">
            <v>3S</v>
          </cell>
          <cell r="G12">
            <v>3</v>
          </cell>
          <cell r="H12">
            <v>246</v>
          </cell>
          <cell r="I12">
            <v>228</v>
          </cell>
          <cell r="J12">
            <v>62</v>
          </cell>
          <cell r="K12">
            <v>0</v>
          </cell>
        </row>
        <row r="13">
          <cell r="C13" t="str">
            <v>성남</v>
          </cell>
          <cell r="D13">
            <v>96</v>
          </cell>
          <cell r="E13" t="str">
            <v>BSM</v>
          </cell>
          <cell r="F13" t="str">
            <v>3S</v>
          </cell>
          <cell r="G13">
            <v>3</v>
          </cell>
          <cell r="H13">
            <v>160</v>
          </cell>
          <cell r="I13">
            <v>142</v>
          </cell>
          <cell r="J13">
            <v>40</v>
          </cell>
          <cell r="K13">
            <v>0</v>
          </cell>
        </row>
        <row r="14">
          <cell r="C14" t="str">
            <v>신성</v>
          </cell>
          <cell r="D14">
            <v>96</v>
          </cell>
          <cell r="E14" t="str">
            <v>BSM</v>
          </cell>
          <cell r="F14" t="str">
            <v>3S</v>
          </cell>
          <cell r="G14">
            <v>3</v>
          </cell>
          <cell r="H14">
            <v>102</v>
          </cell>
          <cell r="I14">
            <v>84</v>
          </cell>
          <cell r="J14">
            <v>26</v>
          </cell>
          <cell r="K14">
            <v>0</v>
          </cell>
        </row>
        <row r="15">
          <cell r="C15" t="str">
            <v>신탄진</v>
          </cell>
          <cell r="D15">
            <v>96</v>
          </cell>
          <cell r="E15" t="str">
            <v>BSM</v>
          </cell>
          <cell r="F15" t="str">
            <v>3S</v>
          </cell>
          <cell r="G15">
            <v>3</v>
          </cell>
          <cell r="H15">
            <v>167</v>
          </cell>
          <cell r="I15">
            <v>149</v>
          </cell>
          <cell r="J15">
            <v>42</v>
          </cell>
          <cell r="K15">
            <v>0</v>
          </cell>
        </row>
        <row r="16">
          <cell r="C16" t="str">
            <v>오정</v>
          </cell>
          <cell r="D16">
            <v>96</v>
          </cell>
          <cell r="E16" t="str">
            <v>BSM</v>
          </cell>
          <cell r="F16" t="str">
            <v>3S</v>
          </cell>
          <cell r="G16">
            <v>3</v>
          </cell>
          <cell r="H16">
            <v>212</v>
          </cell>
          <cell r="I16">
            <v>194</v>
          </cell>
          <cell r="J16">
            <v>53</v>
          </cell>
          <cell r="K16">
            <v>0</v>
          </cell>
        </row>
        <row r="17">
          <cell r="C17" t="str">
            <v>옥계</v>
          </cell>
          <cell r="D17">
            <v>96</v>
          </cell>
          <cell r="E17" t="str">
            <v>BSM</v>
          </cell>
          <cell r="F17" t="str">
            <v>3S</v>
          </cell>
          <cell r="G17">
            <v>3</v>
          </cell>
          <cell r="H17">
            <v>95</v>
          </cell>
          <cell r="I17">
            <v>77</v>
          </cell>
          <cell r="J17">
            <v>24</v>
          </cell>
          <cell r="K17">
            <v>0</v>
          </cell>
        </row>
        <row r="18">
          <cell r="C18" t="str">
            <v>온천</v>
          </cell>
          <cell r="D18">
            <v>96</v>
          </cell>
          <cell r="E18" t="str">
            <v>BSM</v>
          </cell>
          <cell r="F18" t="str">
            <v>3S</v>
          </cell>
          <cell r="G18">
            <v>3</v>
          </cell>
          <cell r="H18">
            <v>252</v>
          </cell>
          <cell r="I18">
            <v>234</v>
          </cell>
          <cell r="J18">
            <v>63</v>
          </cell>
          <cell r="K18">
            <v>0</v>
          </cell>
        </row>
        <row r="19">
          <cell r="C19" t="str">
            <v>용두</v>
          </cell>
          <cell r="D19">
            <v>96</v>
          </cell>
          <cell r="E19" t="str">
            <v>BSM</v>
          </cell>
          <cell r="F19" t="str">
            <v>3S</v>
          </cell>
          <cell r="G19">
            <v>3</v>
          </cell>
          <cell r="H19">
            <v>167</v>
          </cell>
          <cell r="I19">
            <v>149</v>
          </cell>
          <cell r="J19">
            <v>42</v>
          </cell>
          <cell r="K19">
            <v>0</v>
          </cell>
        </row>
        <row r="20">
          <cell r="C20" t="str">
            <v>용문</v>
          </cell>
          <cell r="D20">
            <v>96</v>
          </cell>
          <cell r="E20" t="str">
            <v>BSM</v>
          </cell>
          <cell r="F20" t="str">
            <v>3S</v>
          </cell>
          <cell r="G20">
            <v>3</v>
          </cell>
          <cell r="H20">
            <v>252</v>
          </cell>
          <cell r="I20">
            <v>234</v>
          </cell>
          <cell r="J20">
            <v>63</v>
          </cell>
          <cell r="K20">
            <v>0</v>
          </cell>
        </row>
        <row r="21">
          <cell r="C21" t="str">
            <v>용전</v>
          </cell>
          <cell r="D21">
            <v>96</v>
          </cell>
          <cell r="E21" t="str">
            <v>BSM</v>
          </cell>
          <cell r="F21" t="str">
            <v>3S</v>
          </cell>
          <cell r="G21">
            <v>3</v>
          </cell>
          <cell r="H21">
            <v>252</v>
          </cell>
          <cell r="I21">
            <v>234</v>
          </cell>
          <cell r="J21">
            <v>63</v>
          </cell>
          <cell r="K21">
            <v>0</v>
          </cell>
        </row>
        <row r="22">
          <cell r="C22" t="str">
            <v>원내</v>
          </cell>
          <cell r="D22">
            <v>96</v>
          </cell>
          <cell r="E22" t="str">
            <v>BSM</v>
          </cell>
          <cell r="F22" t="str">
            <v>OM</v>
          </cell>
          <cell r="G22">
            <v>3</v>
          </cell>
          <cell r="H22">
            <v>133</v>
          </cell>
          <cell r="I22">
            <v>127</v>
          </cell>
          <cell r="J22">
            <v>33</v>
          </cell>
          <cell r="K22">
            <v>0</v>
          </cell>
        </row>
        <row r="23">
          <cell r="C23" t="str">
            <v>유천</v>
          </cell>
          <cell r="D23">
            <v>96</v>
          </cell>
          <cell r="E23" t="str">
            <v>BSM</v>
          </cell>
          <cell r="F23" t="str">
            <v>3S</v>
          </cell>
          <cell r="G23">
            <v>3</v>
          </cell>
          <cell r="H23">
            <v>252</v>
          </cell>
          <cell r="I23">
            <v>234</v>
          </cell>
          <cell r="J23">
            <v>63</v>
          </cell>
          <cell r="K23">
            <v>0</v>
          </cell>
        </row>
        <row r="24">
          <cell r="C24" t="str">
            <v>화암</v>
          </cell>
          <cell r="D24">
            <v>96</v>
          </cell>
          <cell r="E24" t="str">
            <v>BSM</v>
          </cell>
          <cell r="F24" t="str">
            <v>3S</v>
          </cell>
          <cell r="G24">
            <v>3</v>
          </cell>
          <cell r="H24">
            <v>180</v>
          </cell>
          <cell r="I24">
            <v>162</v>
          </cell>
          <cell r="J24">
            <v>45</v>
          </cell>
          <cell r="K24">
            <v>0</v>
          </cell>
        </row>
        <row r="25">
          <cell r="C25" t="str">
            <v>와동</v>
          </cell>
          <cell r="D25">
            <v>96</v>
          </cell>
          <cell r="E25" t="str">
            <v>BSM</v>
          </cell>
          <cell r="F25" t="str">
            <v>2S</v>
          </cell>
          <cell r="G25">
            <v>3</v>
          </cell>
          <cell r="H25">
            <v>137</v>
          </cell>
          <cell r="I25">
            <v>125</v>
          </cell>
          <cell r="J25">
            <v>34</v>
          </cell>
          <cell r="K25">
            <v>0</v>
          </cell>
        </row>
        <row r="26">
          <cell r="C26" t="str">
            <v>변동</v>
          </cell>
          <cell r="D26">
            <v>96</v>
          </cell>
          <cell r="E26" t="str">
            <v>BSM</v>
          </cell>
          <cell r="F26" t="str">
            <v>3S</v>
          </cell>
          <cell r="G26">
            <v>3</v>
          </cell>
          <cell r="H26">
            <v>156</v>
          </cell>
          <cell r="I26">
            <v>138</v>
          </cell>
          <cell r="J26">
            <v>39</v>
          </cell>
          <cell r="K26">
            <v>0</v>
          </cell>
        </row>
        <row r="27">
          <cell r="C27" t="str">
            <v>월평</v>
          </cell>
          <cell r="D27">
            <v>96</v>
          </cell>
          <cell r="E27" t="str">
            <v>BSM</v>
          </cell>
          <cell r="F27" t="str">
            <v>3S</v>
          </cell>
          <cell r="G27">
            <v>3</v>
          </cell>
          <cell r="H27">
            <v>152</v>
          </cell>
          <cell r="I27">
            <v>134</v>
          </cell>
          <cell r="J27">
            <v>38</v>
          </cell>
          <cell r="K27">
            <v>0</v>
          </cell>
        </row>
        <row r="28">
          <cell r="C28" t="str">
            <v>식장산</v>
          </cell>
          <cell r="D28">
            <v>96</v>
          </cell>
          <cell r="E28" t="str">
            <v>BSM</v>
          </cell>
          <cell r="F28" t="str">
            <v>2S</v>
          </cell>
          <cell r="G28" t="str">
            <v>3B2</v>
          </cell>
          <cell r="H28">
            <v>90</v>
          </cell>
          <cell r="I28">
            <v>82</v>
          </cell>
          <cell r="J28">
            <v>23</v>
          </cell>
          <cell r="K28">
            <v>0</v>
          </cell>
        </row>
        <row r="29">
          <cell r="C29" t="str">
            <v>비래</v>
          </cell>
          <cell r="D29">
            <v>97</v>
          </cell>
          <cell r="E29" t="str">
            <v>BSM</v>
          </cell>
          <cell r="F29" t="str">
            <v>3S</v>
          </cell>
          <cell r="G29">
            <v>3</v>
          </cell>
          <cell r="H29">
            <v>132</v>
          </cell>
          <cell r="I29">
            <v>114</v>
          </cell>
          <cell r="J29">
            <v>33</v>
          </cell>
          <cell r="K29">
            <v>0</v>
          </cell>
        </row>
        <row r="30">
          <cell r="C30" t="str">
            <v>판암</v>
          </cell>
          <cell r="D30">
            <v>97</v>
          </cell>
          <cell r="E30" t="str">
            <v>BSM</v>
          </cell>
          <cell r="F30" t="str">
            <v>O3S</v>
          </cell>
          <cell r="G30">
            <v>3</v>
          </cell>
          <cell r="H30">
            <v>64</v>
          </cell>
          <cell r="I30">
            <v>58</v>
          </cell>
          <cell r="J30">
            <v>16</v>
          </cell>
          <cell r="K30">
            <v>0</v>
          </cell>
        </row>
        <row r="31">
          <cell r="C31" t="str">
            <v>용운</v>
          </cell>
          <cell r="D31">
            <v>97</v>
          </cell>
          <cell r="E31" t="str">
            <v>BSM</v>
          </cell>
          <cell r="F31" t="str">
            <v>O3S</v>
          </cell>
          <cell r="G31">
            <v>3</v>
          </cell>
          <cell r="H31">
            <v>62</v>
          </cell>
          <cell r="I31">
            <v>56</v>
          </cell>
          <cell r="J31">
            <v>16</v>
          </cell>
          <cell r="K31">
            <v>0</v>
          </cell>
        </row>
        <row r="32">
          <cell r="C32" t="str">
            <v>산성</v>
          </cell>
          <cell r="D32">
            <v>97</v>
          </cell>
          <cell r="E32" t="str">
            <v>BSM</v>
          </cell>
          <cell r="F32" t="str">
            <v>3S</v>
          </cell>
          <cell r="G32">
            <v>3</v>
          </cell>
          <cell r="H32">
            <v>145</v>
          </cell>
          <cell r="I32">
            <v>127</v>
          </cell>
          <cell r="J32">
            <v>36</v>
          </cell>
          <cell r="K32">
            <v>0</v>
          </cell>
        </row>
        <row r="33">
          <cell r="C33" t="str">
            <v>송강</v>
          </cell>
          <cell r="D33">
            <v>97</v>
          </cell>
          <cell r="E33" t="str">
            <v>BSM</v>
          </cell>
          <cell r="F33" t="str">
            <v>O3S</v>
          </cell>
          <cell r="G33">
            <v>3</v>
          </cell>
          <cell r="H33">
            <v>97</v>
          </cell>
          <cell r="I33">
            <v>91</v>
          </cell>
          <cell r="J33">
            <v>24</v>
          </cell>
          <cell r="K33">
            <v>0</v>
          </cell>
        </row>
        <row r="34">
          <cell r="C34" t="str">
            <v>둔산2</v>
          </cell>
          <cell r="D34">
            <v>97</v>
          </cell>
          <cell r="E34" t="str">
            <v>BSM</v>
          </cell>
          <cell r="F34" t="str">
            <v>3S</v>
          </cell>
          <cell r="G34">
            <v>3</v>
          </cell>
          <cell r="H34">
            <v>207</v>
          </cell>
          <cell r="I34">
            <v>189</v>
          </cell>
          <cell r="J34">
            <v>52</v>
          </cell>
          <cell r="K34">
            <v>0</v>
          </cell>
        </row>
        <row r="35">
          <cell r="C35" t="str">
            <v>부사</v>
          </cell>
          <cell r="D35">
            <v>97</v>
          </cell>
          <cell r="E35" t="str">
            <v>BSM</v>
          </cell>
          <cell r="F35" t="str">
            <v>3S</v>
          </cell>
          <cell r="G35">
            <v>3</v>
          </cell>
          <cell r="H35">
            <v>155</v>
          </cell>
          <cell r="I35">
            <v>137</v>
          </cell>
          <cell r="J35">
            <v>39</v>
          </cell>
          <cell r="K35">
            <v>0</v>
          </cell>
        </row>
        <row r="36">
          <cell r="C36" t="str">
            <v>대사</v>
          </cell>
          <cell r="D36">
            <v>97</v>
          </cell>
          <cell r="E36" t="str">
            <v>BSM</v>
          </cell>
          <cell r="F36" t="str">
            <v>2S</v>
          </cell>
          <cell r="G36">
            <v>3</v>
          </cell>
          <cell r="H36">
            <v>115</v>
          </cell>
          <cell r="I36">
            <v>103</v>
          </cell>
          <cell r="J36">
            <v>29</v>
          </cell>
          <cell r="K36">
            <v>0</v>
          </cell>
        </row>
        <row r="37">
          <cell r="C37" t="str">
            <v>대전역</v>
          </cell>
          <cell r="D37">
            <v>97</v>
          </cell>
          <cell r="E37" t="str">
            <v>BSM</v>
          </cell>
          <cell r="F37" t="str">
            <v>3S</v>
          </cell>
          <cell r="G37">
            <v>3</v>
          </cell>
          <cell r="H37">
            <v>160</v>
          </cell>
          <cell r="I37">
            <v>142</v>
          </cell>
          <cell r="J37">
            <v>40</v>
          </cell>
          <cell r="K37">
            <v>0</v>
          </cell>
        </row>
        <row r="38">
          <cell r="C38" t="str">
            <v>갈마2</v>
          </cell>
          <cell r="D38">
            <v>97</v>
          </cell>
          <cell r="E38" t="str">
            <v>BSM</v>
          </cell>
          <cell r="F38" t="str">
            <v>3S</v>
          </cell>
          <cell r="G38">
            <v>3</v>
          </cell>
          <cell r="H38">
            <v>174</v>
          </cell>
          <cell r="I38">
            <v>156</v>
          </cell>
          <cell r="J38">
            <v>44</v>
          </cell>
          <cell r="K38">
            <v>0</v>
          </cell>
        </row>
        <row r="39">
          <cell r="C39" t="str">
            <v>비룡</v>
          </cell>
          <cell r="D39">
            <v>97</v>
          </cell>
          <cell r="E39" t="str">
            <v>BSM</v>
          </cell>
          <cell r="F39" t="str">
            <v>OM</v>
          </cell>
          <cell r="G39" t="str">
            <v>3B2</v>
          </cell>
          <cell r="H39">
            <v>64</v>
          </cell>
          <cell r="I39">
            <v>60</v>
          </cell>
          <cell r="J39">
            <v>16</v>
          </cell>
          <cell r="K39">
            <v>0</v>
          </cell>
        </row>
        <row r="40">
          <cell r="C40" t="str">
            <v>목동</v>
          </cell>
          <cell r="D40">
            <v>97</v>
          </cell>
          <cell r="E40" t="str">
            <v>BSM</v>
          </cell>
          <cell r="F40" t="str">
            <v>3S</v>
          </cell>
          <cell r="G40">
            <v>3</v>
          </cell>
          <cell r="H40">
            <v>202</v>
          </cell>
          <cell r="I40">
            <v>184</v>
          </cell>
          <cell r="J40">
            <v>51</v>
          </cell>
          <cell r="K40">
            <v>0</v>
          </cell>
        </row>
        <row r="41">
          <cell r="C41" t="str">
            <v>태평동</v>
          </cell>
          <cell r="D41">
            <v>97</v>
          </cell>
          <cell r="E41" t="str">
            <v>BSM</v>
          </cell>
          <cell r="F41" t="str">
            <v>3S</v>
          </cell>
          <cell r="G41">
            <v>3</v>
          </cell>
          <cell r="H41">
            <v>184</v>
          </cell>
          <cell r="I41">
            <v>166</v>
          </cell>
          <cell r="J41">
            <v>46</v>
          </cell>
          <cell r="K41">
            <v>0</v>
          </cell>
        </row>
        <row r="42">
          <cell r="C42" t="str">
            <v>죽동</v>
          </cell>
          <cell r="D42">
            <v>97</v>
          </cell>
          <cell r="E42" t="str">
            <v>BSM</v>
          </cell>
          <cell r="F42" t="str">
            <v>3S</v>
          </cell>
          <cell r="G42">
            <v>3</v>
          </cell>
          <cell r="H42">
            <v>125</v>
          </cell>
          <cell r="I42">
            <v>107</v>
          </cell>
          <cell r="J42">
            <v>31</v>
          </cell>
          <cell r="K42">
            <v>0</v>
          </cell>
        </row>
        <row r="43">
          <cell r="C43" t="str">
            <v>반석</v>
          </cell>
          <cell r="D43">
            <v>97</v>
          </cell>
          <cell r="E43" t="str">
            <v>BSM</v>
          </cell>
          <cell r="F43" t="str">
            <v>OM</v>
          </cell>
          <cell r="G43" t="str">
            <v>3B2</v>
          </cell>
          <cell r="H43">
            <v>46</v>
          </cell>
          <cell r="I43">
            <v>42</v>
          </cell>
          <cell r="J43">
            <v>12</v>
          </cell>
          <cell r="K43">
            <v>0</v>
          </cell>
        </row>
        <row r="44">
          <cell r="C44" t="str">
            <v>기성</v>
          </cell>
          <cell r="D44">
            <v>97</v>
          </cell>
          <cell r="E44" t="str">
            <v>BSM</v>
          </cell>
          <cell r="F44" t="str">
            <v>OM</v>
          </cell>
          <cell r="G44">
            <v>1</v>
          </cell>
          <cell r="H44">
            <v>23</v>
          </cell>
          <cell r="I44">
            <v>21</v>
          </cell>
          <cell r="J44">
            <v>6</v>
          </cell>
          <cell r="K44">
            <v>0</v>
          </cell>
        </row>
        <row r="45">
          <cell r="C45" t="str">
            <v>덕명</v>
          </cell>
          <cell r="D45">
            <v>97</v>
          </cell>
          <cell r="E45" t="str">
            <v>BSM</v>
          </cell>
          <cell r="F45" t="str">
            <v>OM</v>
          </cell>
          <cell r="G45">
            <v>3</v>
          </cell>
          <cell r="H45">
            <v>58</v>
          </cell>
          <cell r="I45">
            <v>52</v>
          </cell>
          <cell r="J45">
            <v>15</v>
          </cell>
          <cell r="K45">
            <v>0</v>
          </cell>
        </row>
        <row r="46">
          <cell r="C46" t="str">
            <v>상소</v>
          </cell>
          <cell r="D46">
            <v>97</v>
          </cell>
          <cell r="E46" t="str">
            <v>BSM</v>
          </cell>
          <cell r="F46" t="str">
            <v>OM</v>
          </cell>
          <cell r="G46" t="str">
            <v>2B1</v>
          </cell>
          <cell r="H46">
            <v>23</v>
          </cell>
          <cell r="I46">
            <v>21</v>
          </cell>
          <cell r="J46">
            <v>6</v>
          </cell>
          <cell r="K46">
            <v>0</v>
          </cell>
        </row>
        <row r="47">
          <cell r="C47" t="str">
            <v>상서동</v>
          </cell>
          <cell r="D47">
            <v>97</v>
          </cell>
          <cell r="E47" t="str">
            <v>BSM</v>
          </cell>
          <cell r="F47" t="str">
            <v>2S</v>
          </cell>
          <cell r="G47">
            <v>3</v>
          </cell>
          <cell r="H47">
            <v>126</v>
          </cell>
          <cell r="I47">
            <v>114</v>
          </cell>
          <cell r="J47">
            <v>32</v>
          </cell>
          <cell r="K47">
            <v>0</v>
          </cell>
        </row>
        <row r="48">
          <cell r="C48" t="str">
            <v>삼천동</v>
          </cell>
          <cell r="D48">
            <v>97</v>
          </cell>
          <cell r="E48" t="str">
            <v>BSM</v>
          </cell>
          <cell r="F48" t="str">
            <v>3S</v>
          </cell>
          <cell r="G48">
            <v>3</v>
          </cell>
          <cell r="H48">
            <v>217</v>
          </cell>
          <cell r="I48">
            <v>199</v>
          </cell>
          <cell r="J48">
            <v>54</v>
          </cell>
          <cell r="K48">
            <v>0</v>
          </cell>
        </row>
        <row r="49">
          <cell r="C49" t="str">
            <v>도룡동</v>
          </cell>
          <cell r="D49">
            <v>97</v>
          </cell>
          <cell r="E49" t="str">
            <v>BSM</v>
          </cell>
          <cell r="F49" t="str">
            <v>3S</v>
          </cell>
          <cell r="G49">
            <v>3</v>
          </cell>
          <cell r="H49">
            <v>105</v>
          </cell>
          <cell r="I49">
            <v>87</v>
          </cell>
          <cell r="J49">
            <v>26</v>
          </cell>
          <cell r="K49">
            <v>0</v>
          </cell>
        </row>
        <row r="50">
          <cell r="C50" t="str">
            <v>법동</v>
          </cell>
          <cell r="D50">
            <v>97</v>
          </cell>
          <cell r="E50" t="str">
            <v>BSM</v>
          </cell>
          <cell r="F50" t="str">
            <v>2S</v>
          </cell>
          <cell r="G50">
            <v>3</v>
          </cell>
          <cell r="H50">
            <v>105</v>
          </cell>
          <cell r="I50">
            <v>93</v>
          </cell>
          <cell r="J50">
            <v>26</v>
          </cell>
          <cell r="K50">
            <v>0</v>
          </cell>
        </row>
        <row r="51">
          <cell r="C51" t="str">
            <v>석봉</v>
          </cell>
          <cell r="D51">
            <v>97</v>
          </cell>
          <cell r="E51" t="str">
            <v>BSM</v>
          </cell>
          <cell r="F51" t="str">
            <v>2S</v>
          </cell>
          <cell r="G51">
            <v>3</v>
          </cell>
          <cell r="H51">
            <v>175</v>
          </cell>
          <cell r="I51">
            <v>163</v>
          </cell>
          <cell r="J51">
            <v>44</v>
          </cell>
          <cell r="K51">
            <v>0</v>
          </cell>
        </row>
        <row r="52">
          <cell r="C52" t="str">
            <v>대화2</v>
          </cell>
          <cell r="D52">
            <v>97</v>
          </cell>
          <cell r="E52" t="str">
            <v>BSM</v>
          </cell>
          <cell r="F52" t="str">
            <v>2S</v>
          </cell>
          <cell r="G52">
            <v>3</v>
          </cell>
          <cell r="H52">
            <v>118</v>
          </cell>
          <cell r="I52">
            <v>106</v>
          </cell>
          <cell r="J52">
            <v>30</v>
          </cell>
          <cell r="K52">
            <v>0</v>
          </cell>
        </row>
        <row r="53">
          <cell r="C53" t="str">
            <v>괴곡동</v>
          </cell>
          <cell r="D53">
            <v>97</v>
          </cell>
          <cell r="E53" t="str">
            <v>BSM</v>
          </cell>
          <cell r="F53" t="str">
            <v>OM</v>
          </cell>
          <cell r="G53" t="str">
            <v>3B1</v>
          </cell>
          <cell r="H53">
            <v>27</v>
          </cell>
          <cell r="I53">
            <v>25</v>
          </cell>
          <cell r="J53">
            <v>7</v>
          </cell>
          <cell r="K53">
            <v>0</v>
          </cell>
        </row>
        <row r="54">
          <cell r="C54" t="str">
            <v>어은동</v>
          </cell>
          <cell r="D54">
            <v>98</v>
          </cell>
          <cell r="E54" t="str">
            <v>BSM</v>
          </cell>
          <cell r="F54" t="str">
            <v>3S</v>
          </cell>
          <cell r="G54">
            <v>3</v>
          </cell>
          <cell r="H54">
            <v>223</v>
          </cell>
          <cell r="I54">
            <v>205</v>
          </cell>
          <cell r="J54">
            <v>56</v>
          </cell>
          <cell r="K54">
            <v>0</v>
          </cell>
        </row>
        <row r="55">
          <cell r="C55" t="str">
            <v>삼천2</v>
          </cell>
          <cell r="D55">
            <v>98</v>
          </cell>
          <cell r="E55" t="str">
            <v>BSM</v>
          </cell>
          <cell r="F55" t="str">
            <v>3S</v>
          </cell>
          <cell r="G55">
            <v>3</v>
          </cell>
          <cell r="H55">
            <v>154</v>
          </cell>
          <cell r="I55">
            <v>136</v>
          </cell>
          <cell r="J55">
            <v>39</v>
          </cell>
          <cell r="K55">
            <v>0</v>
          </cell>
        </row>
        <row r="56">
          <cell r="C56" t="str">
            <v>신흥동</v>
          </cell>
          <cell r="D56">
            <v>98</v>
          </cell>
          <cell r="E56" t="str">
            <v>BSM</v>
          </cell>
          <cell r="F56" t="str">
            <v>3S</v>
          </cell>
          <cell r="G56">
            <v>3</v>
          </cell>
          <cell r="H56">
            <v>144</v>
          </cell>
          <cell r="I56">
            <v>126</v>
          </cell>
          <cell r="J56">
            <v>36</v>
          </cell>
          <cell r="K56">
            <v>0</v>
          </cell>
        </row>
        <row r="57">
          <cell r="C57" t="str">
            <v>대흥2</v>
          </cell>
          <cell r="D57">
            <v>96</v>
          </cell>
          <cell r="E57" t="str">
            <v>BSM</v>
          </cell>
          <cell r="F57" t="str">
            <v>3S</v>
          </cell>
          <cell r="G57">
            <v>3</v>
          </cell>
          <cell r="H57">
            <v>228</v>
          </cell>
          <cell r="I57">
            <v>210</v>
          </cell>
          <cell r="J57">
            <v>57</v>
          </cell>
          <cell r="K57">
            <v>0</v>
          </cell>
        </row>
        <row r="58">
          <cell r="C58" t="str">
            <v>용전2</v>
          </cell>
          <cell r="D58">
            <v>97</v>
          </cell>
          <cell r="E58" t="str">
            <v>BSM</v>
          </cell>
          <cell r="F58" t="str">
            <v>3S</v>
          </cell>
          <cell r="G58">
            <v>3</v>
          </cell>
          <cell r="H58">
            <v>187</v>
          </cell>
          <cell r="I58">
            <v>169</v>
          </cell>
          <cell r="J58">
            <v>47</v>
          </cell>
          <cell r="K58">
            <v>0</v>
          </cell>
        </row>
        <row r="59">
          <cell r="C59" t="str">
            <v>가장동</v>
          </cell>
          <cell r="D59">
            <v>99.02</v>
          </cell>
        </row>
        <row r="60">
          <cell r="C60" t="str">
            <v>관저동1</v>
          </cell>
          <cell r="D60">
            <v>99.03</v>
          </cell>
        </row>
        <row r="61">
          <cell r="C61" t="str">
            <v>경성</v>
          </cell>
          <cell r="D61">
            <v>99.03</v>
          </cell>
        </row>
        <row r="62">
          <cell r="C62" t="str">
            <v>정림동</v>
          </cell>
          <cell r="D62">
            <v>99.05</v>
          </cell>
        </row>
        <row r="63">
          <cell r="C63" t="str">
            <v>도마2</v>
          </cell>
          <cell r="D63">
            <v>99.03</v>
          </cell>
        </row>
        <row r="64">
          <cell r="C64" t="str">
            <v>침산동</v>
          </cell>
          <cell r="D64">
            <v>99.07</v>
          </cell>
        </row>
        <row r="65">
          <cell r="C65" t="str">
            <v>문화동</v>
          </cell>
          <cell r="D65">
            <v>99.02</v>
          </cell>
        </row>
        <row r="66">
          <cell r="C66" t="str">
            <v>송촌동</v>
          </cell>
          <cell r="D66">
            <v>99.04</v>
          </cell>
        </row>
        <row r="67">
          <cell r="C67">
            <v>63</v>
          </cell>
          <cell r="H67">
            <v>8458</v>
          </cell>
          <cell r="I67">
            <v>7656</v>
          </cell>
          <cell r="J67">
            <v>2123</v>
          </cell>
          <cell r="K67">
            <v>0</v>
          </cell>
          <cell r="L67">
            <v>0</v>
          </cell>
        </row>
        <row r="68">
          <cell r="C68" t="str">
            <v>목천</v>
          </cell>
          <cell r="D68">
            <v>96</v>
          </cell>
          <cell r="E68" t="str">
            <v>BSM</v>
          </cell>
          <cell r="F68" t="str">
            <v>OM</v>
          </cell>
          <cell r="G68" t="str">
            <v>3B2</v>
          </cell>
          <cell r="H68">
            <v>84</v>
          </cell>
          <cell r="I68">
            <v>80</v>
          </cell>
          <cell r="J68">
            <v>21</v>
          </cell>
          <cell r="K68">
            <v>0</v>
          </cell>
        </row>
        <row r="69">
          <cell r="C69" t="str">
            <v>병천</v>
          </cell>
          <cell r="D69">
            <v>96</v>
          </cell>
          <cell r="E69" t="str">
            <v>BSM</v>
          </cell>
          <cell r="F69" t="str">
            <v>OM</v>
          </cell>
          <cell r="G69">
            <v>2</v>
          </cell>
          <cell r="H69">
            <v>76</v>
          </cell>
          <cell r="I69">
            <v>72</v>
          </cell>
          <cell r="J69">
            <v>19</v>
          </cell>
          <cell r="K69">
            <v>0</v>
          </cell>
        </row>
        <row r="70">
          <cell r="C70" t="str">
            <v>봉명</v>
          </cell>
          <cell r="D70">
            <v>96</v>
          </cell>
          <cell r="E70" t="str">
            <v>BSM</v>
          </cell>
          <cell r="F70" t="str">
            <v>3S</v>
          </cell>
          <cell r="G70">
            <v>3</v>
          </cell>
          <cell r="H70">
            <v>182</v>
          </cell>
          <cell r="I70">
            <v>164</v>
          </cell>
          <cell r="J70">
            <v>46</v>
          </cell>
          <cell r="K70">
            <v>0</v>
          </cell>
        </row>
        <row r="71">
          <cell r="C71" t="str">
            <v>성거</v>
          </cell>
          <cell r="D71">
            <v>96</v>
          </cell>
          <cell r="E71" t="str">
            <v>BSM</v>
          </cell>
          <cell r="F71" t="str">
            <v>3S</v>
          </cell>
          <cell r="G71">
            <v>3</v>
          </cell>
          <cell r="H71">
            <v>152</v>
          </cell>
          <cell r="I71">
            <v>134</v>
          </cell>
          <cell r="J71">
            <v>38</v>
          </cell>
          <cell r="K71">
            <v>0</v>
          </cell>
        </row>
        <row r="72">
          <cell r="C72" t="str">
            <v>신사리</v>
          </cell>
          <cell r="D72">
            <v>96</v>
          </cell>
          <cell r="E72" t="str">
            <v>BSM</v>
          </cell>
          <cell r="F72" t="str">
            <v>OM</v>
          </cell>
          <cell r="G72">
            <v>2</v>
          </cell>
          <cell r="H72">
            <v>88</v>
          </cell>
          <cell r="I72">
            <v>84</v>
          </cell>
          <cell r="J72">
            <v>22</v>
          </cell>
          <cell r="K72">
            <v>0</v>
          </cell>
        </row>
        <row r="73">
          <cell r="C73" t="str">
            <v>성정</v>
          </cell>
          <cell r="D73">
            <v>96</v>
          </cell>
          <cell r="E73" t="str">
            <v>BSM</v>
          </cell>
          <cell r="F73" t="str">
            <v>3S</v>
          </cell>
          <cell r="G73">
            <v>3</v>
          </cell>
          <cell r="H73">
            <v>200</v>
          </cell>
          <cell r="I73">
            <v>182</v>
          </cell>
          <cell r="J73">
            <v>50</v>
          </cell>
          <cell r="K73">
            <v>0</v>
          </cell>
        </row>
        <row r="74">
          <cell r="C74" t="str">
            <v>신부</v>
          </cell>
          <cell r="D74">
            <v>96</v>
          </cell>
          <cell r="E74" t="str">
            <v>BSM</v>
          </cell>
          <cell r="F74" t="str">
            <v>3S</v>
          </cell>
          <cell r="G74">
            <v>3</v>
          </cell>
          <cell r="H74">
            <v>169</v>
          </cell>
          <cell r="I74">
            <v>151</v>
          </cell>
          <cell r="J74">
            <v>42</v>
          </cell>
          <cell r="K74">
            <v>0</v>
          </cell>
        </row>
        <row r="75">
          <cell r="C75" t="str">
            <v>원성</v>
          </cell>
          <cell r="D75">
            <v>96</v>
          </cell>
          <cell r="E75" t="str">
            <v>BSM</v>
          </cell>
          <cell r="F75" t="str">
            <v>3S</v>
          </cell>
          <cell r="G75">
            <v>3</v>
          </cell>
          <cell r="H75">
            <v>200</v>
          </cell>
          <cell r="I75">
            <v>182</v>
          </cell>
          <cell r="J75">
            <v>50</v>
          </cell>
          <cell r="K75">
            <v>0</v>
          </cell>
        </row>
        <row r="76">
          <cell r="C76" t="str">
            <v>천안</v>
          </cell>
          <cell r="D76">
            <v>96</v>
          </cell>
          <cell r="E76" t="str">
            <v>BSM</v>
          </cell>
          <cell r="F76" t="str">
            <v>3S</v>
          </cell>
          <cell r="G76">
            <v>3</v>
          </cell>
          <cell r="H76">
            <v>252</v>
          </cell>
          <cell r="I76">
            <v>234</v>
          </cell>
          <cell r="J76">
            <v>63</v>
          </cell>
          <cell r="K76">
            <v>0</v>
          </cell>
        </row>
        <row r="77">
          <cell r="C77" t="str">
            <v>성환</v>
          </cell>
          <cell r="D77">
            <v>96</v>
          </cell>
          <cell r="E77" t="str">
            <v>BSM</v>
          </cell>
          <cell r="F77" t="str">
            <v>3S</v>
          </cell>
          <cell r="G77">
            <v>3</v>
          </cell>
          <cell r="H77">
            <v>125</v>
          </cell>
          <cell r="I77">
            <v>107</v>
          </cell>
          <cell r="J77">
            <v>31</v>
          </cell>
          <cell r="K77">
            <v>0</v>
          </cell>
        </row>
        <row r="78">
          <cell r="C78" t="str">
            <v>부대</v>
          </cell>
          <cell r="D78">
            <v>96</v>
          </cell>
          <cell r="E78" t="str">
            <v>BSM</v>
          </cell>
          <cell r="F78" t="str">
            <v>3S</v>
          </cell>
          <cell r="G78">
            <v>3</v>
          </cell>
          <cell r="H78">
            <v>117</v>
          </cell>
          <cell r="I78">
            <v>99</v>
          </cell>
          <cell r="J78">
            <v>29</v>
          </cell>
          <cell r="K78">
            <v>0</v>
          </cell>
        </row>
        <row r="79">
          <cell r="C79" t="str">
            <v>백석동</v>
          </cell>
          <cell r="D79">
            <v>97</v>
          </cell>
          <cell r="E79" t="str">
            <v>BSM</v>
          </cell>
          <cell r="F79" t="str">
            <v>3S</v>
          </cell>
          <cell r="G79">
            <v>3</v>
          </cell>
          <cell r="H79">
            <v>99</v>
          </cell>
          <cell r="I79">
            <v>81</v>
          </cell>
          <cell r="J79">
            <v>25</v>
          </cell>
          <cell r="K79">
            <v>0</v>
          </cell>
        </row>
        <row r="80">
          <cell r="C80" t="str">
            <v>공단</v>
          </cell>
          <cell r="D80">
            <v>97</v>
          </cell>
          <cell r="E80" t="str">
            <v>BSM</v>
          </cell>
          <cell r="F80" t="str">
            <v>2S</v>
          </cell>
          <cell r="G80">
            <v>3</v>
          </cell>
          <cell r="H80">
            <v>103</v>
          </cell>
          <cell r="I80">
            <v>85</v>
          </cell>
          <cell r="J80">
            <v>26</v>
          </cell>
          <cell r="K80">
            <v>0</v>
          </cell>
        </row>
        <row r="81">
          <cell r="C81" t="str">
            <v>도장리</v>
          </cell>
          <cell r="D81">
            <v>97</v>
          </cell>
          <cell r="E81" t="str">
            <v>BSM</v>
          </cell>
          <cell r="F81" t="str">
            <v>OM</v>
          </cell>
          <cell r="G81" t="str">
            <v>3B1</v>
          </cell>
          <cell r="H81">
            <v>44</v>
          </cell>
          <cell r="I81">
            <v>38</v>
          </cell>
          <cell r="J81">
            <v>11</v>
          </cell>
          <cell r="K81">
            <v>0</v>
          </cell>
        </row>
        <row r="82">
          <cell r="C82" t="str">
            <v>삼룡동</v>
          </cell>
          <cell r="D82">
            <v>97</v>
          </cell>
          <cell r="E82" t="str">
            <v>BSM</v>
          </cell>
          <cell r="F82" t="str">
            <v>3S</v>
          </cell>
          <cell r="G82">
            <v>3</v>
          </cell>
          <cell r="H82">
            <v>94</v>
          </cell>
          <cell r="I82">
            <v>76</v>
          </cell>
          <cell r="J82">
            <v>24</v>
          </cell>
          <cell r="K82">
            <v>0</v>
          </cell>
        </row>
        <row r="83">
          <cell r="C83" t="str">
            <v>입장</v>
          </cell>
          <cell r="D83">
            <v>97</v>
          </cell>
          <cell r="E83" t="str">
            <v>BSM</v>
          </cell>
          <cell r="F83" t="str">
            <v>2S</v>
          </cell>
          <cell r="G83" t="str">
            <v>3B2</v>
          </cell>
          <cell r="H83">
            <v>64</v>
          </cell>
          <cell r="I83">
            <v>46</v>
          </cell>
          <cell r="J83">
            <v>16</v>
          </cell>
          <cell r="K83">
            <v>0</v>
          </cell>
        </row>
        <row r="84">
          <cell r="C84" t="str">
            <v>도하리</v>
          </cell>
          <cell r="D84">
            <v>97</v>
          </cell>
          <cell r="E84" t="str">
            <v>BSM</v>
          </cell>
          <cell r="F84" t="str">
            <v>3S</v>
          </cell>
          <cell r="G84" t="str">
            <v>3B2</v>
          </cell>
          <cell r="H84">
            <v>104</v>
          </cell>
          <cell r="I84">
            <v>92</v>
          </cell>
          <cell r="J84">
            <v>26</v>
          </cell>
          <cell r="K84">
            <v>0</v>
          </cell>
        </row>
        <row r="85">
          <cell r="C85" t="str">
            <v>천안2</v>
          </cell>
          <cell r="D85">
            <v>98</v>
          </cell>
          <cell r="E85" t="str">
            <v>BSM</v>
          </cell>
          <cell r="F85" t="str">
            <v>3S</v>
          </cell>
          <cell r="G85">
            <v>3</v>
          </cell>
          <cell r="H85">
            <v>225</v>
          </cell>
          <cell r="I85">
            <v>207</v>
          </cell>
          <cell r="J85">
            <v>56</v>
          </cell>
          <cell r="K85">
            <v>0</v>
          </cell>
        </row>
        <row r="86">
          <cell r="C86" t="str">
            <v>풍세</v>
          </cell>
          <cell r="D86">
            <v>98</v>
          </cell>
          <cell r="E86" t="str">
            <v>BSM</v>
          </cell>
          <cell r="F86" t="str">
            <v>O2S</v>
          </cell>
          <cell r="G86" t="str">
            <v>3B1</v>
          </cell>
          <cell r="H86">
            <v>44</v>
          </cell>
          <cell r="I86">
            <v>42</v>
          </cell>
          <cell r="J86">
            <v>11</v>
          </cell>
          <cell r="K86">
            <v>0</v>
          </cell>
        </row>
        <row r="87">
          <cell r="C87" t="str">
            <v>안서동</v>
          </cell>
          <cell r="D87">
            <v>98</v>
          </cell>
          <cell r="E87" t="str">
            <v>BSM</v>
          </cell>
          <cell r="F87" t="str">
            <v>3S</v>
          </cell>
          <cell r="G87">
            <v>3</v>
          </cell>
          <cell r="H87">
            <v>160</v>
          </cell>
          <cell r="I87">
            <v>148</v>
          </cell>
          <cell r="J87">
            <v>40</v>
          </cell>
          <cell r="K87">
            <v>0</v>
          </cell>
        </row>
        <row r="88">
          <cell r="C88" t="str">
            <v>성황</v>
          </cell>
          <cell r="D88">
            <v>97</v>
          </cell>
          <cell r="E88" t="str">
            <v>BSM</v>
          </cell>
          <cell r="F88" t="str">
            <v>3S</v>
          </cell>
          <cell r="G88">
            <v>3</v>
          </cell>
          <cell r="H88">
            <v>228</v>
          </cell>
          <cell r="I88">
            <v>210</v>
          </cell>
          <cell r="J88">
            <v>57</v>
          </cell>
          <cell r="K88">
            <v>0</v>
          </cell>
        </row>
        <row r="89">
          <cell r="C89" t="str">
            <v>동면</v>
          </cell>
          <cell r="D89">
            <v>98</v>
          </cell>
          <cell r="E89" t="str">
            <v>CSM</v>
          </cell>
          <cell r="F89" t="str">
            <v>SB외</v>
          </cell>
          <cell r="G89" t="str">
            <v>2B1</v>
          </cell>
          <cell r="H89">
            <v>16</v>
          </cell>
          <cell r="I89">
            <v>14</v>
          </cell>
          <cell r="J89">
            <v>0</v>
          </cell>
          <cell r="L89">
            <v>1</v>
          </cell>
        </row>
        <row r="90">
          <cell r="C90" t="str">
            <v>북면</v>
          </cell>
          <cell r="D90">
            <v>98</v>
          </cell>
          <cell r="E90" t="str">
            <v>CSM</v>
          </cell>
          <cell r="F90" t="str">
            <v>SB외</v>
          </cell>
          <cell r="G90" t="str">
            <v>2B1</v>
          </cell>
          <cell r="H90">
            <v>16</v>
          </cell>
          <cell r="I90">
            <v>14</v>
          </cell>
          <cell r="J90">
            <v>0</v>
          </cell>
          <cell r="L90">
            <v>1</v>
          </cell>
        </row>
        <row r="91">
          <cell r="C91" t="str">
            <v>쌍룡동</v>
          </cell>
          <cell r="D91">
            <v>99.02</v>
          </cell>
        </row>
        <row r="92">
          <cell r="C92" t="str">
            <v>광덕</v>
          </cell>
          <cell r="D92">
            <v>99.05</v>
          </cell>
        </row>
        <row r="93">
          <cell r="C93">
            <v>25</v>
          </cell>
          <cell r="H93">
            <v>2842</v>
          </cell>
          <cell r="I93">
            <v>2542</v>
          </cell>
          <cell r="J93">
            <v>703</v>
          </cell>
          <cell r="K93">
            <v>0</v>
          </cell>
          <cell r="L93">
            <v>2</v>
          </cell>
        </row>
        <row r="94">
          <cell r="C94" t="str">
            <v>공주</v>
          </cell>
          <cell r="D94">
            <v>96</v>
          </cell>
          <cell r="E94" t="str">
            <v>BSM</v>
          </cell>
          <cell r="F94" t="str">
            <v>3S</v>
          </cell>
          <cell r="G94">
            <v>2</v>
          </cell>
          <cell r="H94">
            <v>162</v>
          </cell>
          <cell r="I94">
            <v>150</v>
          </cell>
          <cell r="J94">
            <v>41</v>
          </cell>
          <cell r="K94">
            <v>0</v>
          </cell>
        </row>
        <row r="95">
          <cell r="C95" t="str">
            <v>장암</v>
          </cell>
          <cell r="D95">
            <v>96</v>
          </cell>
          <cell r="E95" t="str">
            <v>BSM</v>
          </cell>
          <cell r="F95" t="str">
            <v>OM</v>
          </cell>
          <cell r="G95">
            <v>2</v>
          </cell>
          <cell r="H95">
            <v>37</v>
          </cell>
          <cell r="I95">
            <v>33</v>
          </cell>
          <cell r="J95">
            <v>9</v>
          </cell>
          <cell r="K95">
            <v>0</v>
          </cell>
        </row>
        <row r="96">
          <cell r="C96" t="str">
            <v>공암</v>
          </cell>
          <cell r="D96">
            <v>96</v>
          </cell>
          <cell r="E96" t="str">
            <v>BSM</v>
          </cell>
          <cell r="F96" t="str">
            <v>OM</v>
          </cell>
          <cell r="G96" t="str">
            <v>3B2</v>
          </cell>
          <cell r="H96">
            <v>38</v>
          </cell>
          <cell r="I96">
            <v>34</v>
          </cell>
          <cell r="J96">
            <v>10</v>
          </cell>
          <cell r="K96">
            <v>0</v>
          </cell>
        </row>
        <row r="97">
          <cell r="C97" t="str">
            <v>유구</v>
          </cell>
          <cell r="D97">
            <v>97</v>
          </cell>
          <cell r="E97" t="str">
            <v>BSM</v>
          </cell>
          <cell r="F97" t="str">
            <v>OM</v>
          </cell>
          <cell r="G97">
            <v>1</v>
          </cell>
          <cell r="H97">
            <v>32</v>
          </cell>
          <cell r="I97">
            <v>30</v>
          </cell>
          <cell r="J97">
            <v>8</v>
          </cell>
          <cell r="K97">
            <v>0</v>
          </cell>
        </row>
        <row r="98">
          <cell r="C98" t="str">
            <v>동학사</v>
          </cell>
          <cell r="D98">
            <v>97</v>
          </cell>
          <cell r="E98" t="str">
            <v>BSM</v>
          </cell>
          <cell r="F98" t="str">
            <v>OM</v>
          </cell>
          <cell r="G98" t="str">
            <v>3B2</v>
          </cell>
          <cell r="H98">
            <v>33</v>
          </cell>
          <cell r="I98">
            <v>29</v>
          </cell>
          <cell r="J98">
            <v>8</v>
          </cell>
          <cell r="K98">
            <v>0</v>
          </cell>
        </row>
        <row r="99">
          <cell r="C99" t="str">
            <v>갑사</v>
          </cell>
          <cell r="D99">
            <v>97</v>
          </cell>
          <cell r="E99" t="str">
            <v>BSM</v>
          </cell>
          <cell r="F99" t="str">
            <v>OM</v>
          </cell>
          <cell r="G99">
            <v>2</v>
          </cell>
          <cell r="H99">
            <v>36</v>
          </cell>
          <cell r="I99">
            <v>32</v>
          </cell>
          <cell r="J99">
            <v>9</v>
          </cell>
          <cell r="K99">
            <v>0</v>
          </cell>
        </row>
        <row r="100">
          <cell r="C100" t="str">
            <v>신관동</v>
          </cell>
          <cell r="D100">
            <v>97</v>
          </cell>
          <cell r="E100" t="str">
            <v>BSM</v>
          </cell>
          <cell r="F100" t="str">
            <v>3S</v>
          </cell>
          <cell r="G100">
            <v>2</v>
          </cell>
          <cell r="H100">
            <v>142</v>
          </cell>
          <cell r="I100">
            <v>130</v>
          </cell>
          <cell r="J100">
            <v>36</v>
          </cell>
          <cell r="K100">
            <v>0</v>
          </cell>
        </row>
        <row r="101">
          <cell r="C101" t="str">
            <v>정안</v>
          </cell>
          <cell r="D101">
            <v>97</v>
          </cell>
          <cell r="E101" t="str">
            <v>BSM</v>
          </cell>
          <cell r="F101" t="str">
            <v>OM</v>
          </cell>
          <cell r="G101" t="str">
            <v>2B1</v>
          </cell>
          <cell r="H101">
            <v>26</v>
          </cell>
          <cell r="I101">
            <v>24</v>
          </cell>
          <cell r="J101">
            <v>7</v>
          </cell>
          <cell r="K101">
            <v>0</v>
          </cell>
        </row>
        <row r="102">
          <cell r="C102" t="str">
            <v>탄천</v>
          </cell>
          <cell r="D102">
            <v>97</v>
          </cell>
          <cell r="E102" t="str">
            <v>BSM</v>
          </cell>
          <cell r="F102" t="str">
            <v>OM</v>
          </cell>
          <cell r="G102" t="str">
            <v>2B1</v>
          </cell>
          <cell r="H102">
            <v>23</v>
          </cell>
          <cell r="I102">
            <v>21</v>
          </cell>
          <cell r="J102">
            <v>6</v>
          </cell>
          <cell r="K102">
            <v>0</v>
          </cell>
        </row>
        <row r="103">
          <cell r="C103" t="str">
            <v>장기</v>
          </cell>
          <cell r="D103">
            <v>97</v>
          </cell>
          <cell r="E103" t="str">
            <v>BSM</v>
          </cell>
          <cell r="F103" t="str">
            <v>OM</v>
          </cell>
          <cell r="G103">
            <v>2</v>
          </cell>
          <cell r="H103">
            <v>36</v>
          </cell>
          <cell r="I103">
            <v>32</v>
          </cell>
          <cell r="J103">
            <v>9</v>
          </cell>
          <cell r="K103">
            <v>0</v>
          </cell>
        </row>
        <row r="104">
          <cell r="C104" t="str">
            <v>사곡</v>
          </cell>
          <cell r="D104">
            <v>97</v>
          </cell>
          <cell r="E104" t="str">
            <v>BSM</v>
          </cell>
          <cell r="F104" t="str">
            <v>OM</v>
          </cell>
          <cell r="G104">
            <v>1</v>
          </cell>
          <cell r="H104">
            <v>28</v>
          </cell>
          <cell r="I104">
            <v>26</v>
          </cell>
          <cell r="J104">
            <v>7</v>
          </cell>
          <cell r="K104">
            <v>0</v>
          </cell>
        </row>
        <row r="105">
          <cell r="C105" t="str">
            <v>우성</v>
          </cell>
          <cell r="D105">
            <v>98</v>
          </cell>
          <cell r="E105" t="str">
            <v>BSM</v>
          </cell>
          <cell r="F105" t="str">
            <v>OM</v>
          </cell>
          <cell r="G105" t="str">
            <v>2B1</v>
          </cell>
          <cell r="H105">
            <v>38</v>
          </cell>
          <cell r="I105">
            <v>34</v>
          </cell>
          <cell r="J105">
            <v>10</v>
          </cell>
          <cell r="K105">
            <v>0</v>
          </cell>
        </row>
        <row r="106">
          <cell r="C106" t="str">
            <v>탑곡</v>
          </cell>
          <cell r="D106">
            <v>98</v>
          </cell>
          <cell r="E106" t="str">
            <v>CSM</v>
          </cell>
          <cell r="F106" t="str">
            <v>S2S외</v>
          </cell>
          <cell r="G106">
            <v>1</v>
          </cell>
          <cell r="H106">
            <v>16</v>
          </cell>
          <cell r="I106">
            <v>14</v>
          </cell>
          <cell r="J106">
            <v>0</v>
          </cell>
          <cell r="L106">
            <v>1</v>
          </cell>
        </row>
        <row r="107">
          <cell r="C107" t="str">
            <v>탄천2</v>
          </cell>
          <cell r="D107">
            <v>98</v>
          </cell>
          <cell r="E107" t="str">
            <v>CSM</v>
          </cell>
          <cell r="F107" t="str">
            <v>S2S외</v>
          </cell>
          <cell r="G107" t="str">
            <v>2B1</v>
          </cell>
          <cell r="H107">
            <v>21</v>
          </cell>
          <cell r="I107">
            <v>19</v>
          </cell>
          <cell r="J107">
            <v>0</v>
          </cell>
          <cell r="L107">
            <v>2</v>
          </cell>
        </row>
        <row r="108">
          <cell r="C108" t="str">
            <v>갑사2</v>
          </cell>
          <cell r="D108">
            <v>98</v>
          </cell>
          <cell r="E108" t="str">
            <v>CSM</v>
          </cell>
          <cell r="F108" t="str">
            <v>SB외</v>
          </cell>
          <cell r="G108">
            <v>1</v>
          </cell>
          <cell r="H108">
            <v>11</v>
          </cell>
          <cell r="I108">
            <v>9</v>
          </cell>
          <cell r="J108">
            <v>0</v>
          </cell>
          <cell r="L108">
            <v>2</v>
          </cell>
        </row>
        <row r="109">
          <cell r="C109" t="str">
            <v>마곡사</v>
          </cell>
          <cell r="D109">
            <v>98</v>
          </cell>
          <cell r="E109" t="str">
            <v>CSM</v>
          </cell>
          <cell r="F109" t="str">
            <v>SB외</v>
          </cell>
          <cell r="G109">
            <v>1</v>
          </cell>
          <cell r="H109">
            <v>8</v>
          </cell>
          <cell r="I109">
            <v>6</v>
          </cell>
          <cell r="J109">
            <v>0</v>
          </cell>
          <cell r="L109">
            <v>1</v>
          </cell>
        </row>
        <row r="110">
          <cell r="C110">
            <v>16</v>
          </cell>
          <cell r="H110">
            <v>687</v>
          </cell>
          <cell r="I110">
            <v>623</v>
          </cell>
          <cell r="J110">
            <v>160</v>
          </cell>
          <cell r="K110">
            <v>0</v>
          </cell>
          <cell r="L110">
            <v>6</v>
          </cell>
        </row>
        <row r="111">
          <cell r="C111" t="str">
            <v>온양</v>
          </cell>
          <cell r="D111">
            <v>96</v>
          </cell>
          <cell r="E111" t="str">
            <v>BSM</v>
          </cell>
          <cell r="F111" t="str">
            <v>3S</v>
          </cell>
          <cell r="G111">
            <v>3</v>
          </cell>
          <cell r="H111">
            <v>252</v>
          </cell>
          <cell r="I111">
            <v>234</v>
          </cell>
          <cell r="J111">
            <v>63</v>
          </cell>
          <cell r="K111">
            <v>0</v>
          </cell>
        </row>
        <row r="112">
          <cell r="C112" t="str">
            <v>배방</v>
          </cell>
          <cell r="D112">
            <v>96</v>
          </cell>
          <cell r="E112" t="str">
            <v>BSM</v>
          </cell>
          <cell r="F112" t="str">
            <v>OM</v>
          </cell>
          <cell r="G112">
            <v>3</v>
          </cell>
          <cell r="H112">
            <v>126</v>
          </cell>
          <cell r="I112">
            <v>120</v>
          </cell>
          <cell r="J112">
            <v>32</v>
          </cell>
          <cell r="K112">
            <v>0</v>
          </cell>
        </row>
        <row r="113">
          <cell r="C113" t="str">
            <v>도고</v>
          </cell>
          <cell r="D113">
            <v>96</v>
          </cell>
          <cell r="E113" t="str">
            <v>BSM</v>
          </cell>
          <cell r="F113" t="str">
            <v>OM</v>
          </cell>
          <cell r="G113" t="str">
            <v>2B1</v>
          </cell>
          <cell r="H113">
            <v>42</v>
          </cell>
          <cell r="I113">
            <v>40</v>
          </cell>
          <cell r="J113">
            <v>11</v>
          </cell>
          <cell r="K113">
            <v>0</v>
          </cell>
        </row>
        <row r="114">
          <cell r="C114" t="str">
            <v>송악</v>
          </cell>
          <cell r="D114">
            <v>97</v>
          </cell>
          <cell r="E114" t="str">
            <v>BSM</v>
          </cell>
          <cell r="F114" t="str">
            <v>OM</v>
          </cell>
          <cell r="G114" t="str">
            <v>3B2</v>
          </cell>
          <cell r="H114">
            <v>62</v>
          </cell>
          <cell r="I114">
            <v>58</v>
          </cell>
          <cell r="J114">
            <v>16</v>
          </cell>
          <cell r="K114">
            <v>0</v>
          </cell>
        </row>
        <row r="115">
          <cell r="C115" t="str">
            <v>인주</v>
          </cell>
          <cell r="D115">
            <v>97</v>
          </cell>
          <cell r="E115" t="str">
            <v>BSM</v>
          </cell>
          <cell r="F115" t="str">
            <v>3S</v>
          </cell>
          <cell r="G115" t="str">
            <v>2B1</v>
          </cell>
          <cell r="H115">
            <v>86</v>
          </cell>
          <cell r="I115">
            <v>80</v>
          </cell>
          <cell r="J115">
            <v>22</v>
          </cell>
          <cell r="K115">
            <v>0</v>
          </cell>
        </row>
        <row r="116">
          <cell r="C116" t="str">
            <v>둔포</v>
          </cell>
          <cell r="D116">
            <v>97</v>
          </cell>
          <cell r="E116" t="str">
            <v>BSM</v>
          </cell>
          <cell r="F116" t="str">
            <v>3S</v>
          </cell>
          <cell r="G116" t="str">
            <v>3B2</v>
          </cell>
          <cell r="H116">
            <v>72</v>
          </cell>
          <cell r="I116">
            <v>60</v>
          </cell>
          <cell r="J116">
            <v>18</v>
          </cell>
          <cell r="K116">
            <v>0</v>
          </cell>
        </row>
        <row r="117">
          <cell r="C117" t="str">
            <v>신창</v>
          </cell>
          <cell r="D117">
            <v>97</v>
          </cell>
          <cell r="E117" t="str">
            <v>BSM</v>
          </cell>
          <cell r="F117" t="str">
            <v>OM</v>
          </cell>
          <cell r="G117" t="str">
            <v>3B2</v>
          </cell>
          <cell r="H117">
            <v>54</v>
          </cell>
          <cell r="I117">
            <v>50</v>
          </cell>
          <cell r="J117">
            <v>14</v>
          </cell>
          <cell r="K117">
            <v>0</v>
          </cell>
        </row>
        <row r="118">
          <cell r="C118" t="str">
            <v>방축</v>
          </cell>
          <cell r="D118">
            <v>97</v>
          </cell>
          <cell r="E118" t="str">
            <v>BSM</v>
          </cell>
          <cell r="F118" t="str">
            <v>3S</v>
          </cell>
          <cell r="G118">
            <v>3</v>
          </cell>
          <cell r="H118">
            <v>143</v>
          </cell>
          <cell r="I118">
            <v>125</v>
          </cell>
          <cell r="J118">
            <v>36</v>
          </cell>
          <cell r="K118">
            <v>0</v>
          </cell>
        </row>
        <row r="119">
          <cell r="C119" t="str">
            <v>음봉리</v>
          </cell>
          <cell r="D119">
            <v>98</v>
          </cell>
          <cell r="E119" t="str">
            <v>BSM</v>
          </cell>
          <cell r="F119" t="str">
            <v>OM</v>
          </cell>
          <cell r="G119" t="str">
            <v>3B2</v>
          </cell>
          <cell r="H119">
            <v>38</v>
          </cell>
          <cell r="I119">
            <v>34</v>
          </cell>
          <cell r="J119">
            <v>10</v>
          </cell>
          <cell r="K119">
            <v>0</v>
          </cell>
        </row>
        <row r="120">
          <cell r="C120" t="str">
            <v>염치</v>
          </cell>
          <cell r="D120">
            <v>98</v>
          </cell>
          <cell r="E120" t="str">
            <v>BSM</v>
          </cell>
          <cell r="F120" t="str">
            <v>2S</v>
          </cell>
          <cell r="G120" t="str">
            <v>3B2</v>
          </cell>
          <cell r="H120">
            <v>56</v>
          </cell>
          <cell r="I120">
            <v>38</v>
          </cell>
          <cell r="J120">
            <v>14</v>
          </cell>
          <cell r="K120">
            <v>0</v>
          </cell>
        </row>
        <row r="121">
          <cell r="C121" t="str">
            <v>영인</v>
          </cell>
          <cell r="D121">
            <v>97</v>
          </cell>
          <cell r="E121" t="str">
            <v>BSM</v>
          </cell>
          <cell r="F121" t="str">
            <v>3S</v>
          </cell>
          <cell r="G121" t="str">
            <v>2B1</v>
          </cell>
          <cell r="H121">
            <v>62</v>
          </cell>
          <cell r="I121">
            <v>56</v>
          </cell>
          <cell r="J121">
            <v>16</v>
          </cell>
          <cell r="K121">
            <v>0</v>
          </cell>
        </row>
        <row r="122">
          <cell r="C122" t="str">
            <v>배방2</v>
          </cell>
          <cell r="D122">
            <v>97</v>
          </cell>
          <cell r="E122" t="str">
            <v>BSM</v>
          </cell>
          <cell r="F122" t="str">
            <v>2S</v>
          </cell>
          <cell r="G122">
            <v>3</v>
          </cell>
          <cell r="H122">
            <v>120</v>
          </cell>
          <cell r="I122">
            <v>108</v>
          </cell>
          <cell r="J122">
            <v>30</v>
          </cell>
          <cell r="K122">
            <v>0</v>
          </cell>
        </row>
        <row r="123">
          <cell r="C123" t="str">
            <v>남동</v>
          </cell>
          <cell r="D123">
            <v>98</v>
          </cell>
          <cell r="E123" t="str">
            <v>BSM</v>
          </cell>
          <cell r="F123" t="str">
            <v>3S</v>
          </cell>
          <cell r="G123">
            <v>3</v>
          </cell>
          <cell r="H123">
            <v>179</v>
          </cell>
          <cell r="I123">
            <v>161</v>
          </cell>
          <cell r="J123">
            <v>45</v>
          </cell>
          <cell r="K123">
            <v>0</v>
          </cell>
        </row>
        <row r="124">
          <cell r="C124">
            <v>13</v>
          </cell>
          <cell r="H124">
            <v>1292</v>
          </cell>
          <cell r="I124">
            <v>1164</v>
          </cell>
          <cell r="J124">
            <v>327</v>
          </cell>
          <cell r="K124">
            <v>0</v>
          </cell>
          <cell r="L124">
            <v>0</v>
          </cell>
        </row>
        <row r="125">
          <cell r="C125" t="str">
            <v>논산</v>
          </cell>
          <cell r="D125">
            <v>96</v>
          </cell>
          <cell r="E125" t="str">
            <v>BSM</v>
          </cell>
          <cell r="F125" t="str">
            <v>3S</v>
          </cell>
          <cell r="G125">
            <v>2</v>
          </cell>
          <cell r="H125">
            <v>140</v>
          </cell>
          <cell r="I125">
            <v>128</v>
          </cell>
          <cell r="J125">
            <v>35</v>
          </cell>
          <cell r="K125">
            <v>0</v>
          </cell>
        </row>
        <row r="126">
          <cell r="C126" t="str">
            <v>강경</v>
          </cell>
          <cell r="D126">
            <v>96</v>
          </cell>
          <cell r="E126" t="str">
            <v>BSM</v>
          </cell>
          <cell r="F126" t="str">
            <v>3S</v>
          </cell>
          <cell r="G126">
            <v>2</v>
          </cell>
          <cell r="H126">
            <v>73</v>
          </cell>
          <cell r="I126">
            <v>61</v>
          </cell>
          <cell r="J126">
            <v>18</v>
          </cell>
          <cell r="K126">
            <v>0</v>
          </cell>
        </row>
        <row r="127">
          <cell r="C127" t="str">
            <v>향적산</v>
          </cell>
          <cell r="D127">
            <v>96</v>
          </cell>
          <cell r="E127" t="str">
            <v>BSM</v>
          </cell>
          <cell r="F127" t="str">
            <v>3S</v>
          </cell>
          <cell r="G127">
            <v>2</v>
          </cell>
          <cell r="H127">
            <v>122</v>
          </cell>
          <cell r="I127">
            <v>110</v>
          </cell>
          <cell r="J127">
            <v>31</v>
          </cell>
          <cell r="K127">
            <v>0</v>
          </cell>
        </row>
        <row r="128">
          <cell r="C128" t="str">
            <v>연산</v>
          </cell>
          <cell r="D128">
            <v>96</v>
          </cell>
          <cell r="E128" t="str">
            <v>BSM</v>
          </cell>
          <cell r="F128" t="str">
            <v>OM</v>
          </cell>
          <cell r="G128">
            <v>2</v>
          </cell>
          <cell r="H128">
            <v>48</v>
          </cell>
          <cell r="I128">
            <v>44</v>
          </cell>
          <cell r="J128">
            <v>12</v>
          </cell>
          <cell r="K128">
            <v>0</v>
          </cell>
        </row>
        <row r="129">
          <cell r="C129" t="str">
            <v>논산2</v>
          </cell>
          <cell r="D129">
            <v>97</v>
          </cell>
          <cell r="E129" t="str">
            <v>BSM</v>
          </cell>
          <cell r="F129" t="str">
            <v>3S</v>
          </cell>
          <cell r="G129">
            <v>2</v>
          </cell>
          <cell r="H129">
            <v>121</v>
          </cell>
          <cell r="I129">
            <v>109</v>
          </cell>
          <cell r="J129">
            <v>30</v>
          </cell>
          <cell r="K129">
            <v>0</v>
          </cell>
        </row>
        <row r="130">
          <cell r="C130" t="str">
            <v>양촌</v>
          </cell>
          <cell r="D130">
            <v>97</v>
          </cell>
          <cell r="E130" t="str">
            <v>BSM</v>
          </cell>
          <cell r="F130" t="str">
            <v>3S</v>
          </cell>
          <cell r="G130" t="str">
            <v>2B1</v>
          </cell>
          <cell r="H130">
            <v>50</v>
          </cell>
          <cell r="I130">
            <v>44</v>
          </cell>
          <cell r="J130">
            <v>13</v>
          </cell>
          <cell r="K130">
            <v>0</v>
          </cell>
        </row>
        <row r="131">
          <cell r="C131" t="str">
            <v>가야곡</v>
          </cell>
          <cell r="D131">
            <v>97</v>
          </cell>
          <cell r="E131" t="str">
            <v>BSM</v>
          </cell>
          <cell r="F131" t="str">
            <v>OM</v>
          </cell>
          <cell r="G131">
            <v>2</v>
          </cell>
          <cell r="H131">
            <v>55</v>
          </cell>
          <cell r="I131">
            <v>51</v>
          </cell>
          <cell r="J131">
            <v>14</v>
          </cell>
          <cell r="K131">
            <v>0</v>
          </cell>
        </row>
        <row r="132">
          <cell r="C132" t="str">
            <v>고내리</v>
          </cell>
          <cell r="D132">
            <v>97</v>
          </cell>
          <cell r="E132" t="str">
            <v>BSM</v>
          </cell>
          <cell r="F132" t="str">
            <v>OM</v>
          </cell>
          <cell r="G132">
            <v>2</v>
          </cell>
          <cell r="H132">
            <v>71</v>
          </cell>
          <cell r="I132">
            <v>67</v>
          </cell>
          <cell r="J132">
            <v>18</v>
          </cell>
          <cell r="K132">
            <v>0</v>
          </cell>
        </row>
        <row r="133">
          <cell r="C133" t="str">
            <v>연무</v>
          </cell>
          <cell r="D133">
            <v>96</v>
          </cell>
          <cell r="E133" t="str">
            <v>BSM</v>
          </cell>
          <cell r="F133" t="str">
            <v>3S</v>
          </cell>
          <cell r="G133">
            <v>2</v>
          </cell>
          <cell r="H133">
            <v>96</v>
          </cell>
          <cell r="I133">
            <v>84</v>
          </cell>
          <cell r="J133">
            <v>24</v>
          </cell>
          <cell r="K133">
            <v>0</v>
          </cell>
        </row>
        <row r="134">
          <cell r="C134" t="str">
            <v>왕대리</v>
          </cell>
          <cell r="D134">
            <v>97</v>
          </cell>
          <cell r="E134" t="str">
            <v>BSM</v>
          </cell>
          <cell r="F134" t="str">
            <v>OM</v>
          </cell>
          <cell r="G134" t="str">
            <v>3B1</v>
          </cell>
          <cell r="H134">
            <v>44</v>
          </cell>
          <cell r="I134">
            <v>42</v>
          </cell>
          <cell r="J134">
            <v>11</v>
          </cell>
          <cell r="K134">
            <v>0</v>
          </cell>
        </row>
        <row r="135">
          <cell r="C135" t="str">
            <v>벌곡2</v>
          </cell>
          <cell r="D135">
            <v>98</v>
          </cell>
          <cell r="E135" t="str">
            <v>CSM</v>
          </cell>
          <cell r="F135" t="str">
            <v>S2S외</v>
          </cell>
          <cell r="G135">
            <v>1</v>
          </cell>
          <cell r="H135">
            <v>26</v>
          </cell>
          <cell r="I135">
            <v>24</v>
          </cell>
          <cell r="J135">
            <v>0</v>
          </cell>
          <cell r="L135">
            <v>3</v>
          </cell>
        </row>
        <row r="136">
          <cell r="C136" t="str">
            <v>건양대</v>
          </cell>
          <cell r="D136">
            <v>98</v>
          </cell>
          <cell r="E136" t="str">
            <v>BSM</v>
          </cell>
          <cell r="F136" t="str">
            <v>O3S</v>
          </cell>
          <cell r="G136">
            <v>2</v>
          </cell>
          <cell r="H136">
            <v>59</v>
          </cell>
          <cell r="I136">
            <v>55</v>
          </cell>
          <cell r="J136">
            <v>15</v>
          </cell>
        </row>
        <row r="137">
          <cell r="C137" t="str">
            <v>양촌2</v>
          </cell>
          <cell r="D137">
            <v>98</v>
          </cell>
          <cell r="E137" t="str">
            <v>CSM</v>
          </cell>
          <cell r="F137" t="str">
            <v>SB내</v>
          </cell>
          <cell r="G137">
            <v>1</v>
          </cell>
          <cell r="H137">
            <v>13</v>
          </cell>
          <cell r="I137">
            <v>11</v>
          </cell>
          <cell r="J137">
            <v>0</v>
          </cell>
          <cell r="L137">
            <v>1</v>
          </cell>
        </row>
        <row r="138">
          <cell r="C138">
            <v>13</v>
          </cell>
          <cell r="H138">
            <v>918</v>
          </cell>
          <cell r="I138">
            <v>830</v>
          </cell>
          <cell r="J138">
            <v>221</v>
          </cell>
          <cell r="K138">
            <v>0</v>
          </cell>
          <cell r="L138">
            <v>4</v>
          </cell>
        </row>
        <row r="139">
          <cell r="C139" t="str">
            <v>옥마산</v>
          </cell>
          <cell r="D139">
            <v>96</v>
          </cell>
          <cell r="E139" t="str">
            <v>BSM</v>
          </cell>
          <cell r="F139" t="str">
            <v>3S</v>
          </cell>
          <cell r="G139">
            <v>3</v>
          </cell>
          <cell r="H139">
            <v>156</v>
          </cell>
          <cell r="I139">
            <v>138</v>
          </cell>
          <cell r="J139">
            <v>39</v>
          </cell>
          <cell r="K139">
            <v>0</v>
          </cell>
        </row>
        <row r="140">
          <cell r="C140" t="str">
            <v>대천</v>
          </cell>
          <cell r="D140">
            <v>96</v>
          </cell>
          <cell r="E140" t="str">
            <v>BSM</v>
          </cell>
          <cell r="F140" t="str">
            <v>OM</v>
          </cell>
          <cell r="G140">
            <v>3</v>
          </cell>
          <cell r="H140">
            <v>72</v>
          </cell>
          <cell r="I140">
            <v>68</v>
          </cell>
          <cell r="J140">
            <v>18</v>
          </cell>
          <cell r="K140">
            <v>0</v>
          </cell>
        </row>
        <row r="141">
          <cell r="C141" t="str">
            <v>웅천</v>
          </cell>
          <cell r="D141">
            <v>97</v>
          </cell>
          <cell r="E141" t="str">
            <v>BSM</v>
          </cell>
          <cell r="F141" t="str">
            <v>OM</v>
          </cell>
          <cell r="G141" t="str">
            <v>3B1</v>
          </cell>
          <cell r="H141">
            <v>39</v>
          </cell>
          <cell r="I141">
            <v>37</v>
          </cell>
          <cell r="J141">
            <v>10</v>
          </cell>
          <cell r="K141">
            <v>0</v>
          </cell>
        </row>
        <row r="142">
          <cell r="C142" t="str">
            <v>진죽</v>
          </cell>
          <cell r="D142">
            <v>97</v>
          </cell>
          <cell r="E142" t="str">
            <v>BSM</v>
          </cell>
          <cell r="F142" t="str">
            <v>OM</v>
          </cell>
          <cell r="G142">
            <v>1</v>
          </cell>
          <cell r="H142">
            <v>27</v>
          </cell>
          <cell r="I142">
            <v>25</v>
          </cell>
          <cell r="J142">
            <v>7</v>
          </cell>
          <cell r="K142">
            <v>0</v>
          </cell>
        </row>
        <row r="143">
          <cell r="C143" t="str">
            <v>오천</v>
          </cell>
          <cell r="D143">
            <v>97</v>
          </cell>
          <cell r="E143" t="str">
            <v>BSM</v>
          </cell>
          <cell r="F143" t="str">
            <v>OM</v>
          </cell>
          <cell r="G143" t="str">
            <v>3B1</v>
          </cell>
          <cell r="H143">
            <v>36</v>
          </cell>
          <cell r="I143">
            <v>34</v>
          </cell>
          <cell r="J143">
            <v>9</v>
          </cell>
          <cell r="K143">
            <v>0</v>
          </cell>
        </row>
        <row r="144">
          <cell r="C144" t="str">
            <v>주산</v>
          </cell>
          <cell r="D144">
            <v>97</v>
          </cell>
          <cell r="E144" t="str">
            <v>BSM</v>
          </cell>
          <cell r="F144" t="str">
            <v>OM</v>
          </cell>
          <cell r="G144">
            <v>1</v>
          </cell>
          <cell r="H144">
            <v>23</v>
          </cell>
          <cell r="I144">
            <v>21</v>
          </cell>
          <cell r="J144">
            <v>6</v>
          </cell>
          <cell r="K144">
            <v>0</v>
          </cell>
        </row>
        <row r="145">
          <cell r="C145" t="str">
            <v>보령</v>
          </cell>
          <cell r="D145">
            <v>97</v>
          </cell>
          <cell r="E145" t="str">
            <v>BSM</v>
          </cell>
          <cell r="F145" t="str">
            <v>3S</v>
          </cell>
          <cell r="G145">
            <v>3</v>
          </cell>
          <cell r="H145">
            <v>188</v>
          </cell>
          <cell r="I145">
            <v>170</v>
          </cell>
          <cell r="J145">
            <v>47</v>
          </cell>
          <cell r="K145">
            <v>0</v>
          </cell>
        </row>
        <row r="146">
          <cell r="C146" t="str">
            <v>주포</v>
          </cell>
          <cell r="D146">
            <v>98</v>
          </cell>
          <cell r="E146" t="str">
            <v>BSM</v>
          </cell>
          <cell r="F146" t="str">
            <v>OM</v>
          </cell>
          <cell r="G146" t="str">
            <v>3B1</v>
          </cell>
          <cell r="H146">
            <v>27</v>
          </cell>
          <cell r="I146">
            <v>25</v>
          </cell>
          <cell r="J146">
            <v>7</v>
          </cell>
          <cell r="K146">
            <v>0</v>
          </cell>
        </row>
        <row r="147">
          <cell r="C147" t="str">
            <v>청라</v>
          </cell>
          <cell r="D147">
            <v>98</v>
          </cell>
          <cell r="E147" t="str">
            <v>CSM</v>
          </cell>
          <cell r="F147" t="str">
            <v>SB외</v>
          </cell>
          <cell r="G147" t="str">
            <v>3B1</v>
          </cell>
          <cell r="H147">
            <v>14</v>
          </cell>
          <cell r="I147">
            <v>12</v>
          </cell>
          <cell r="J147">
            <v>0</v>
          </cell>
          <cell r="K147">
            <v>0</v>
          </cell>
          <cell r="L147">
            <v>2</v>
          </cell>
        </row>
        <row r="148">
          <cell r="C148" t="str">
            <v>삽시도</v>
          </cell>
          <cell r="D148">
            <v>99.06</v>
          </cell>
        </row>
        <row r="149">
          <cell r="C149">
            <v>10</v>
          </cell>
          <cell r="H149">
            <v>582</v>
          </cell>
          <cell r="I149">
            <v>530</v>
          </cell>
          <cell r="J149">
            <v>143</v>
          </cell>
          <cell r="K149">
            <v>0</v>
          </cell>
          <cell r="L149">
            <v>2</v>
          </cell>
        </row>
        <row r="150">
          <cell r="C150" t="str">
            <v>원효봉</v>
          </cell>
          <cell r="D150">
            <v>96</v>
          </cell>
          <cell r="E150" t="str">
            <v>BSM</v>
          </cell>
          <cell r="F150" t="str">
            <v>3S</v>
          </cell>
          <cell r="G150" t="str">
            <v>3B1</v>
          </cell>
          <cell r="H150">
            <v>100</v>
          </cell>
          <cell r="I150">
            <v>82</v>
          </cell>
          <cell r="J150">
            <v>25</v>
          </cell>
          <cell r="K150">
            <v>0</v>
          </cell>
        </row>
        <row r="151">
          <cell r="C151" t="str">
            <v>서산</v>
          </cell>
          <cell r="D151">
            <v>96</v>
          </cell>
          <cell r="E151" t="str">
            <v>BSM</v>
          </cell>
          <cell r="F151" t="str">
            <v>3S</v>
          </cell>
          <cell r="G151">
            <v>3</v>
          </cell>
          <cell r="H151">
            <v>215</v>
          </cell>
          <cell r="I151">
            <v>197</v>
          </cell>
          <cell r="J151">
            <v>54</v>
          </cell>
          <cell r="K151">
            <v>0</v>
          </cell>
        </row>
        <row r="152">
          <cell r="C152" t="str">
            <v>대산</v>
          </cell>
          <cell r="D152">
            <v>97</v>
          </cell>
          <cell r="E152" t="str">
            <v>BSM</v>
          </cell>
          <cell r="F152" t="str">
            <v>OM</v>
          </cell>
          <cell r="G152">
            <v>1</v>
          </cell>
          <cell r="H152">
            <v>44</v>
          </cell>
          <cell r="I152">
            <v>42</v>
          </cell>
          <cell r="J152">
            <v>11</v>
          </cell>
          <cell r="K152">
            <v>0</v>
          </cell>
        </row>
        <row r="153">
          <cell r="C153" t="str">
            <v>도비산</v>
          </cell>
          <cell r="D153">
            <v>97</v>
          </cell>
          <cell r="E153" t="str">
            <v>BSM</v>
          </cell>
          <cell r="F153" t="str">
            <v>3S</v>
          </cell>
          <cell r="G153" t="str">
            <v>3B2</v>
          </cell>
          <cell r="H153">
            <v>123</v>
          </cell>
          <cell r="I153">
            <v>111</v>
          </cell>
          <cell r="J153">
            <v>31</v>
          </cell>
          <cell r="K153">
            <v>0</v>
          </cell>
        </row>
        <row r="154">
          <cell r="C154" t="str">
            <v>독곳</v>
          </cell>
          <cell r="D154">
            <v>97</v>
          </cell>
          <cell r="E154" t="str">
            <v>BSM</v>
          </cell>
          <cell r="F154" t="str">
            <v>OM</v>
          </cell>
          <cell r="G154">
            <v>1</v>
          </cell>
          <cell r="H154">
            <v>42</v>
          </cell>
          <cell r="I154">
            <v>40</v>
          </cell>
          <cell r="J154">
            <v>11</v>
          </cell>
          <cell r="K154">
            <v>0</v>
          </cell>
        </row>
        <row r="155">
          <cell r="C155" t="str">
            <v>용장리</v>
          </cell>
          <cell r="D155">
            <v>97</v>
          </cell>
          <cell r="E155" t="str">
            <v>BSM</v>
          </cell>
          <cell r="F155" t="str">
            <v>OM</v>
          </cell>
          <cell r="G155" t="str">
            <v>2B1</v>
          </cell>
          <cell r="H155">
            <v>30</v>
          </cell>
          <cell r="I155">
            <v>28</v>
          </cell>
          <cell r="J155">
            <v>8</v>
          </cell>
          <cell r="K155">
            <v>0</v>
          </cell>
        </row>
        <row r="156">
          <cell r="C156" t="str">
            <v>예천</v>
          </cell>
          <cell r="D156">
            <v>97</v>
          </cell>
          <cell r="E156" t="str">
            <v>BSM</v>
          </cell>
          <cell r="F156" t="str">
            <v>3S</v>
          </cell>
          <cell r="G156">
            <v>3</v>
          </cell>
          <cell r="H156">
            <v>207</v>
          </cell>
          <cell r="I156">
            <v>189</v>
          </cell>
          <cell r="J156">
            <v>52</v>
          </cell>
          <cell r="K156">
            <v>0</v>
          </cell>
        </row>
        <row r="157">
          <cell r="C157" t="str">
            <v>음암</v>
          </cell>
          <cell r="D157">
            <v>97</v>
          </cell>
          <cell r="E157" t="str">
            <v>CSM</v>
          </cell>
          <cell r="F157" t="str">
            <v>SB외</v>
          </cell>
          <cell r="G157">
            <v>1</v>
          </cell>
          <cell r="H157">
            <v>30</v>
          </cell>
          <cell r="I157">
            <v>28</v>
          </cell>
          <cell r="J157">
            <v>0</v>
          </cell>
          <cell r="L157">
            <v>2</v>
          </cell>
        </row>
        <row r="158">
          <cell r="C158" t="str">
            <v>화천리</v>
          </cell>
          <cell r="D158">
            <v>97</v>
          </cell>
          <cell r="E158" t="str">
            <v>BSM</v>
          </cell>
          <cell r="F158" t="str">
            <v>2S</v>
          </cell>
          <cell r="G158" t="str">
            <v>3B1</v>
          </cell>
          <cell r="H158">
            <v>42</v>
          </cell>
          <cell r="I158">
            <v>38</v>
          </cell>
          <cell r="J158">
            <v>11</v>
          </cell>
        </row>
        <row r="159">
          <cell r="C159" t="str">
            <v>관저동</v>
          </cell>
          <cell r="D159">
            <v>98</v>
          </cell>
          <cell r="E159" t="str">
            <v>BSM</v>
          </cell>
          <cell r="F159" t="str">
            <v>OM</v>
          </cell>
          <cell r="G159" t="str">
            <v>3B1</v>
          </cell>
          <cell r="H159">
            <v>22</v>
          </cell>
          <cell r="I159">
            <v>20</v>
          </cell>
          <cell r="J159">
            <v>6</v>
          </cell>
        </row>
        <row r="160">
          <cell r="C160" t="str">
            <v>대산2</v>
          </cell>
          <cell r="D160">
            <v>98</v>
          </cell>
          <cell r="E160" t="str">
            <v>CSM</v>
          </cell>
          <cell r="F160" t="str">
            <v>SB외</v>
          </cell>
          <cell r="G160">
            <v>1</v>
          </cell>
          <cell r="H160">
            <v>19</v>
          </cell>
          <cell r="I160">
            <v>17</v>
          </cell>
          <cell r="J160">
            <v>0</v>
          </cell>
          <cell r="L160">
            <v>2</v>
          </cell>
        </row>
        <row r="161">
          <cell r="C161">
            <v>11</v>
          </cell>
          <cell r="H161">
            <v>874</v>
          </cell>
          <cell r="I161">
            <v>792</v>
          </cell>
          <cell r="J161">
            <v>209</v>
          </cell>
          <cell r="K161">
            <v>0</v>
          </cell>
          <cell r="L161">
            <v>4</v>
          </cell>
        </row>
        <row r="162">
          <cell r="C162" t="str">
            <v>조치원</v>
          </cell>
          <cell r="D162">
            <v>96</v>
          </cell>
          <cell r="E162" t="str">
            <v>BSM</v>
          </cell>
          <cell r="F162" t="str">
            <v>3S</v>
          </cell>
          <cell r="G162">
            <v>2</v>
          </cell>
          <cell r="H162">
            <v>124</v>
          </cell>
          <cell r="I162">
            <v>112</v>
          </cell>
          <cell r="J162">
            <v>31</v>
          </cell>
          <cell r="K162">
            <v>0</v>
          </cell>
        </row>
        <row r="163">
          <cell r="C163" t="str">
            <v>남면</v>
          </cell>
          <cell r="D163">
            <v>96</v>
          </cell>
          <cell r="E163" t="str">
            <v>BSM</v>
          </cell>
          <cell r="F163" t="str">
            <v>3S</v>
          </cell>
          <cell r="G163">
            <v>2</v>
          </cell>
          <cell r="H163">
            <v>69</v>
          </cell>
          <cell r="I163">
            <v>57</v>
          </cell>
          <cell r="J163">
            <v>17</v>
          </cell>
          <cell r="K163">
            <v>0</v>
          </cell>
        </row>
        <row r="164">
          <cell r="C164" t="str">
            <v>금남</v>
          </cell>
          <cell r="D164">
            <v>97</v>
          </cell>
          <cell r="E164" t="str">
            <v>BSM</v>
          </cell>
          <cell r="F164" t="str">
            <v>OM</v>
          </cell>
          <cell r="G164" t="str">
            <v>2B1</v>
          </cell>
          <cell r="H164">
            <v>44</v>
          </cell>
          <cell r="I164">
            <v>40</v>
          </cell>
          <cell r="J164">
            <v>11</v>
          </cell>
          <cell r="K164">
            <v>0</v>
          </cell>
        </row>
        <row r="165">
          <cell r="C165" t="str">
            <v>전의</v>
          </cell>
          <cell r="D165">
            <v>97</v>
          </cell>
          <cell r="E165" t="str">
            <v>BSM</v>
          </cell>
          <cell r="F165" t="str">
            <v>OM</v>
          </cell>
          <cell r="G165">
            <v>1</v>
          </cell>
          <cell r="H165">
            <v>41</v>
          </cell>
          <cell r="I165">
            <v>39</v>
          </cell>
          <cell r="J165">
            <v>10</v>
          </cell>
          <cell r="K165">
            <v>0</v>
          </cell>
        </row>
        <row r="166">
          <cell r="C166" t="str">
            <v>전동</v>
          </cell>
          <cell r="D166">
            <v>97</v>
          </cell>
          <cell r="E166" t="str">
            <v>BSM</v>
          </cell>
          <cell r="F166" t="str">
            <v>OM</v>
          </cell>
          <cell r="G166">
            <v>1</v>
          </cell>
          <cell r="H166">
            <v>44</v>
          </cell>
          <cell r="I166">
            <v>40</v>
          </cell>
          <cell r="J166">
            <v>11</v>
          </cell>
          <cell r="K166">
            <v>0</v>
          </cell>
        </row>
        <row r="167">
          <cell r="C167" t="str">
            <v>노장리</v>
          </cell>
          <cell r="D167">
            <v>97</v>
          </cell>
          <cell r="E167" t="str">
            <v>BSM</v>
          </cell>
          <cell r="F167" t="str">
            <v>OM</v>
          </cell>
          <cell r="G167" t="str">
            <v>2B1</v>
          </cell>
          <cell r="H167">
            <v>26</v>
          </cell>
          <cell r="I167">
            <v>24</v>
          </cell>
          <cell r="J167">
            <v>7</v>
          </cell>
          <cell r="K167">
            <v>0</v>
          </cell>
        </row>
        <row r="168">
          <cell r="C168" t="str">
            <v>홍익대</v>
          </cell>
          <cell r="D168">
            <v>98</v>
          </cell>
          <cell r="E168" t="str">
            <v>BSM</v>
          </cell>
          <cell r="F168" t="str">
            <v>3S</v>
          </cell>
          <cell r="G168">
            <v>2</v>
          </cell>
          <cell r="H168">
            <v>130</v>
          </cell>
          <cell r="I168">
            <v>118</v>
          </cell>
          <cell r="J168">
            <v>33</v>
          </cell>
          <cell r="K168">
            <v>0</v>
          </cell>
        </row>
        <row r="169">
          <cell r="C169" t="str">
            <v>부여</v>
          </cell>
          <cell r="D169">
            <v>96</v>
          </cell>
          <cell r="E169" t="str">
            <v>BSM</v>
          </cell>
          <cell r="F169" t="str">
            <v>3S</v>
          </cell>
          <cell r="G169">
            <v>2</v>
          </cell>
          <cell r="H169">
            <v>102</v>
          </cell>
          <cell r="I169">
            <v>90</v>
          </cell>
          <cell r="J169">
            <v>26</v>
          </cell>
          <cell r="K169">
            <v>0</v>
          </cell>
        </row>
        <row r="170">
          <cell r="C170" t="str">
            <v>임천</v>
          </cell>
          <cell r="D170">
            <v>96</v>
          </cell>
          <cell r="E170" t="str">
            <v>BSM</v>
          </cell>
          <cell r="F170" t="str">
            <v>3S</v>
          </cell>
          <cell r="G170" t="str">
            <v>2B1</v>
          </cell>
          <cell r="H170">
            <v>41</v>
          </cell>
          <cell r="I170">
            <v>35</v>
          </cell>
          <cell r="J170">
            <v>10</v>
          </cell>
          <cell r="K170">
            <v>0</v>
          </cell>
        </row>
        <row r="171">
          <cell r="C171" t="str">
            <v>홍산</v>
          </cell>
          <cell r="D171">
            <v>97</v>
          </cell>
          <cell r="E171" t="str">
            <v>BSM</v>
          </cell>
          <cell r="F171" t="str">
            <v>OM</v>
          </cell>
          <cell r="G171" t="str">
            <v>2B1</v>
          </cell>
          <cell r="H171">
            <v>38</v>
          </cell>
          <cell r="I171">
            <v>36</v>
          </cell>
          <cell r="J171">
            <v>10</v>
          </cell>
          <cell r="K171">
            <v>0</v>
          </cell>
        </row>
        <row r="172">
          <cell r="C172" t="str">
            <v>모리</v>
          </cell>
          <cell r="D172">
            <v>97</v>
          </cell>
          <cell r="E172" t="str">
            <v>BSM</v>
          </cell>
          <cell r="F172" t="str">
            <v>OM</v>
          </cell>
          <cell r="G172">
            <v>2</v>
          </cell>
          <cell r="H172">
            <v>54</v>
          </cell>
          <cell r="I172">
            <v>50</v>
          </cell>
          <cell r="J172">
            <v>14</v>
          </cell>
          <cell r="K172">
            <v>0</v>
          </cell>
        </row>
        <row r="173">
          <cell r="C173" t="str">
            <v>석성</v>
          </cell>
          <cell r="D173">
            <v>98</v>
          </cell>
          <cell r="E173" t="str">
            <v>BSM</v>
          </cell>
          <cell r="F173" t="str">
            <v>O2S</v>
          </cell>
          <cell r="G173" t="str">
            <v>2B1</v>
          </cell>
          <cell r="H173">
            <v>26</v>
          </cell>
          <cell r="I173">
            <v>24</v>
          </cell>
          <cell r="J173">
            <v>7</v>
          </cell>
          <cell r="K173">
            <v>0</v>
          </cell>
        </row>
        <row r="174">
          <cell r="C174" t="str">
            <v>부여2</v>
          </cell>
          <cell r="D174">
            <v>98</v>
          </cell>
          <cell r="E174" t="str">
            <v>CSM</v>
          </cell>
          <cell r="F174" t="str">
            <v>S2S외</v>
          </cell>
          <cell r="G174" t="str">
            <v>2B1</v>
          </cell>
          <cell r="H174">
            <v>13</v>
          </cell>
          <cell r="I174">
            <v>11</v>
          </cell>
          <cell r="J174">
            <v>0</v>
          </cell>
          <cell r="L174">
            <v>2</v>
          </cell>
        </row>
        <row r="175">
          <cell r="C175" t="str">
            <v>외산</v>
          </cell>
          <cell r="D175">
            <v>98</v>
          </cell>
          <cell r="E175" t="str">
            <v>CSM</v>
          </cell>
          <cell r="F175" t="str">
            <v>SB외</v>
          </cell>
          <cell r="G175" t="str">
            <v>3B1</v>
          </cell>
          <cell r="H175">
            <v>15</v>
          </cell>
          <cell r="I175">
            <v>13</v>
          </cell>
          <cell r="J175">
            <v>0</v>
          </cell>
          <cell r="L175">
            <v>2</v>
          </cell>
        </row>
        <row r="176">
          <cell r="C176" t="str">
            <v>용정</v>
          </cell>
          <cell r="D176">
            <v>98</v>
          </cell>
          <cell r="E176" t="str">
            <v>CSM</v>
          </cell>
          <cell r="F176" t="str">
            <v>SB외</v>
          </cell>
          <cell r="G176" t="str">
            <v>2B1</v>
          </cell>
          <cell r="H176">
            <v>13</v>
          </cell>
          <cell r="I176">
            <v>11</v>
          </cell>
          <cell r="J176">
            <v>0</v>
          </cell>
          <cell r="L176">
            <v>1</v>
          </cell>
        </row>
        <row r="177">
          <cell r="C177" t="str">
            <v>양화</v>
          </cell>
          <cell r="D177">
            <v>98</v>
          </cell>
          <cell r="E177" t="str">
            <v>CSM</v>
          </cell>
          <cell r="F177" t="str">
            <v>SB외</v>
          </cell>
          <cell r="G177">
            <v>1</v>
          </cell>
          <cell r="H177">
            <v>13</v>
          </cell>
          <cell r="I177">
            <v>11</v>
          </cell>
          <cell r="J177">
            <v>0</v>
          </cell>
          <cell r="L177">
            <v>1</v>
          </cell>
        </row>
        <row r="178">
          <cell r="C178" t="str">
            <v>은산</v>
          </cell>
          <cell r="D178">
            <v>99.06</v>
          </cell>
        </row>
        <row r="179">
          <cell r="C179" t="str">
            <v>금산</v>
          </cell>
          <cell r="D179">
            <v>96</v>
          </cell>
          <cell r="E179" t="str">
            <v>BSM</v>
          </cell>
          <cell r="F179" t="str">
            <v>3S</v>
          </cell>
          <cell r="G179">
            <v>2</v>
          </cell>
          <cell r="H179">
            <v>98</v>
          </cell>
          <cell r="I179">
            <v>86</v>
          </cell>
          <cell r="J179">
            <v>25</v>
          </cell>
          <cell r="L179">
            <v>0</v>
          </cell>
        </row>
        <row r="180">
          <cell r="C180" t="str">
            <v>추부</v>
          </cell>
          <cell r="D180">
            <v>96</v>
          </cell>
          <cell r="E180" t="str">
            <v>BSM</v>
          </cell>
          <cell r="F180" t="str">
            <v>OM</v>
          </cell>
          <cell r="G180">
            <v>1</v>
          </cell>
          <cell r="H180">
            <v>47</v>
          </cell>
          <cell r="I180">
            <v>45</v>
          </cell>
          <cell r="J180">
            <v>12</v>
          </cell>
          <cell r="L180">
            <v>0</v>
          </cell>
        </row>
        <row r="181">
          <cell r="C181" t="str">
            <v>부리</v>
          </cell>
          <cell r="D181">
            <v>97</v>
          </cell>
          <cell r="E181" t="str">
            <v>BSM</v>
          </cell>
          <cell r="F181" t="str">
            <v>OM</v>
          </cell>
          <cell r="G181" t="str">
            <v>2B1</v>
          </cell>
          <cell r="H181">
            <v>20</v>
          </cell>
          <cell r="I181">
            <v>18</v>
          </cell>
          <cell r="J181">
            <v>5</v>
          </cell>
          <cell r="L181">
            <v>0</v>
          </cell>
        </row>
        <row r="182">
          <cell r="C182" t="str">
            <v>금산2</v>
          </cell>
          <cell r="D182">
            <v>97</v>
          </cell>
          <cell r="E182" t="str">
            <v>BSM</v>
          </cell>
          <cell r="F182" t="str">
            <v>OM</v>
          </cell>
          <cell r="G182" t="str">
            <v>2B1</v>
          </cell>
          <cell r="H182">
            <v>29</v>
          </cell>
          <cell r="I182">
            <v>27</v>
          </cell>
          <cell r="J182">
            <v>7</v>
          </cell>
          <cell r="L182">
            <v>0</v>
          </cell>
        </row>
        <row r="183">
          <cell r="C183" t="str">
            <v>진산</v>
          </cell>
          <cell r="D183">
            <v>97</v>
          </cell>
          <cell r="E183" t="str">
            <v>BSM</v>
          </cell>
          <cell r="F183" t="str">
            <v>OM</v>
          </cell>
          <cell r="G183">
            <v>1</v>
          </cell>
          <cell r="H183">
            <v>14</v>
          </cell>
          <cell r="I183">
            <v>12</v>
          </cell>
          <cell r="J183">
            <v>4</v>
          </cell>
          <cell r="L183">
            <v>0</v>
          </cell>
        </row>
        <row r="184">
          <cell r="C184" t="str">
            <v>복수2</v>
          </cell>
          <cell r="D184">
            <v>98</v>
          </cell>
          <cell r="E184" t="str">
            <v>BSM</v>
          </cell>
          <cell r="F184" t="str">
            <v>OM</v>
          </cell>
          <cell r="G184" t="str">
            <v>3B1</v>
          </cell>
          <cell r="H184">
            <v>38</v>
          </cell>
          <cell r="I184">
            <v>36</v>
          </cell>
          <cell r="J184">
            <v>10</v>
          </cell>
          <cell r="L184">
            <v>0</v>
          </cell>
        </row>
        <row r="185">
          <cell r="C185" t="str">
            <v>제원</v>
          </cell>
          <cell r="D185">
            <v>98</v>
          </cell>
          <cell r="E185" t="str">
            <v>CSM</v>
          </cell>
          <cell r="F185" t="str">
            <v>SB외</v>
          </cell>
          <cell r="G185" t="str">
            <v>2B1</v>
          </cell>
          <cell r="H185">
            <v>13</v>
          </cell>
          <cell r="I185">
            <v>11</v>
          </cell>
          <cell r="J185">
            <v>0</v>
          </cell>
          <cell r="L185">
            <v>2</v>
          </cell>
        </row>
        <row r="186">
          <cell r="C186" t="str">
            <v>남일</v>
          </cell>
          <cell r="D186">
            <v>98</v>
          </cell>
          <cell r="E186" t="str">
            <v>CSM</v>
          </cell>
          <cell r="F186" t="str">
            <v>SB내</v>
          </cell>
          <cell r="G186" t="str">
            <v>2B1</v>
          </cell>
          <cell r="H186">
            <v>13</v>
          </cell>
          <cell r="I186">
            <v>11</v>
          </cell>
          <cell r="J186">
            <v>0</v>
          </cell>
          <cell r="L186">
            <v>1</v>
          </cell>
        </row>
        <row r="187">
          <cell r="C187" t="str">
            <v>당진</v>
          </cell>
          <cell r="D187">
            <v>96</v>
          </cell>
          <cell r="E187" t="str">
            <v>BSM</v>
          </cell>
          <cell r="F187" t="str">
            <v>3S</v>
          </cell>
          <cell r="G187">
            <v>2</v>
          </cell>
          <cell r="H187">
            <v>135</v>
          </cell>
          <cell r="I187">
            <v>123</v>
          </cell>
          <cell r="J187">
            <v>34</v>
          </cell>
          <cell r="L187">
            <v>0</v>
          </cell>
        </row>
        <row r="188">
          <cell r="C188" t="str">
            <v>오곡</v>
          </cell>
          <cell r="D188">
            <v>97</v>
          </cell>
          <cell r="E188" t="str">
            <v>BSM</v>
          </cell>
          <cell r="F188" t="str">
            <v>3S</v>
          </cell>
          <cell r="G188" t="str">
            <v>2B1</v>
          </cell>
          <cell r="H188">
            <v>102</v>
          </cell>
          <cell r="I188">
            <v>90</v>
          </cell>
          <cell r="J188">
            <v>26</v>
          </cell>
          <cell r="L188">
            <v>0</v>
          </cell>
        </row>
        <row r="189">
          <cell r="C189" t="str">
            <v>신평</v>
          </cell>
          <cell r="D189">
            <v>97</v>
          </cell>
          <cell r="E189" t="str">
            <v>BSM</v>
          </cell>
          <cell r="F189" t="str">
            <v>3S</v>
          </cell>
          <cell r="G189">
            <v>1</v>
          </cell>
          <cell r="H189">
            <v>54</v>
          </cell>
          <cell r="I189">
            <v>48</v>
          </cell>
          <cell r="J189">
            <v>14</v>
          </cell>
          <cell r="L189">
            <v>0</v>
          </cell>
        </row>
        <row r="190">
          <cell r="C190" t="str">
            <v>합덕</v>
          </cell>
          <cell r="D190">
            <v>97</v>
          </cell>
          <cell r="E190" t="str">
            <v>BSM</v>
          </cell>
          <cell r="F190" t="str">
            <v>3S</v>
          </cell>
          <cell r="G190">
            <v>1</v>
          </cell>
          <cell r="H190">
            <v>88</v>
          </cell>
          <cell r="I190">
            <v>82</v>
          </cell>
          <cell r="J190">
            <v>22</v>
          </cell>
          <cell r="L190">
            <v>0</v>
          </cell>
        </row>
        <row r="191">
          <cell r="C191" t="str">
            <v>기지시리</v>
          </cell>
          <cell r="D191">
            <v>97</v>
          </cell>
          <cell r="E191" t="str">
            <v>BSM</v>
          </cell>
          <cell r="F191" t="str">
            <v>3S</v>
          </cell>
          <cell r="G191" t="str">
            <v>2B1</v>
          </cell>
          <cell r="H191">
            <v>51</v>
          </cell>
          <cell r="I191">
            <v>45</v>
          </cell>
          <cell r="J191">
            <v>13</v>
          </cell>
          <cell r="L191">
            <v>0</v>
          </cell>
        </row>
        <row r="192">
          <cell r="C192" t="str">
            <v>석문</v>
          </cell>
          <cell r="D192">
            <v>98</v>
          </cell>
          <cell r="E192" t="str">
            <v>BSM</v>
          </cell>
          <cell r="F192" t="str">
            <v>OM</v>
          </cell>
          <cell r="G192">
            <v>1</v>
          </cell>
          <cell r="H192">
            <v>40</v>
          </cell>
          <cell r="I192">
            <v>36</v>
          </cell>
          <cell r="J192">
            <v>10</v>
          </cell>
        </row>
        <row r="193">
          <cell r="C193" t="str">
            <v>고대</v>
          </cell>
          <cell r="D193">
            <v>98</v>
          </cell>
          <cell r="E193" t="str">
            <v>CSM</v>
          </cell>
          <cell r="F193" t="str">
            <v>SB외</v>
          </cell>
          <cell r="G193" t="str">
            <v>2B1</v>
          </cell>
          <cell r="H193">
            <v>17</v>
          </cell>
          <cell r="I193">
            <v>15</v>
          </cell>
          <cell r="J193">
            <v>0</v>
          </cell>
          <cell r="L193">
            <v>3</v>
          </cell>
        </row>
        <row r="194">
          <cell r="C194" t="str">
            <v>순성</v>
          </cell>
          <cell r="D194">
            <v>98</v>
          </cell>
          <cell r="E194" t="str">
            <v>CSM</v>
          </cell>
          <cell r="F194" t="str">
            <v>SB외</v>
          </cell>
          <cell r="G194" t="str">
            <v>2B1</v>
          </cell>
          <cell r="H194">
            <v>17</v>
          </cell>
          <cell r="I194">
            <v>15</v>
          </cell>
          <cell r="J194">
            <v>0</v>
          </cell>
          <cell r="L194">
            <v>2</v>
          </cell>
        </row>
        <row r="195">
          <cell r="C195" t="str">
            <v>정미</v>
          </cell>
          <cell r="D195">
            <v>98</v>
          </cell>
          <cell r="E195" t="str">
            <v>CSM</v>
          </cell>
          <cell r="F195" t="str">
            <v>SB외</v>
          </cell>
          <cell r="G195" t="str">
            <v>2B1</v>
          </cell>
          <cell r="H195">
            <v>13</v>
          </cell>
          <cell r="I195">
            <v>11</v>
          </cell>
          <cell r="J195">
            <v>0</v>
          </cell>
          <cell r="L195">
            <v>1</v>
          </cell>
        </row>
        <row r="196">
          <cell r="C196" t="str">
            <v>면천</v>
          </cell>
          <cell r="D196">
            <v>98</v>
          </cell>
          <cell r="E196" t="str">
            <v>CSM</v>
          </cell>
          <cell r="F196" t="str">
            <v>SB외</v>
          </cell>
          <cell r="G196">
            <v>1</v>
          </cell>
          <cell r="H196">
            <v>13</v>
          </cell>
          <cell r="I196">
            <v>11</v>
          </cell>
          <cell r="J196">
            <v>0</v>
          </cell>
          <cell r="L196">
            <v>1</v>
          </cell>
        </row>
        <row r="197">
          <cell r="C197" t="str">
            <v>장항</v>
          </cell>
          <cell r="D197">
            <v>97</v>
          </cell>
          <cell r="E197" t="str">
            <v>BSM</v>
          </cell>
          <cell r="F197" t="str">
            <v>3S</v>
          </cell>
          <cell r="G197" t="str">
            <v>3B1</v>
          </cell>
          <cell r="H197">
            <v>72</v>
          </cell>
          <cell r="I197">
            <v>66</v>
          </cell>
          <cell r="J197">
            <v>18</v>
          </cell>
          <cell r="L197">
            <v>0</v>
          </cell>
        </row>
        <row r="198">
          <cell r="C198" t="str">
            <v>한산</v>
          </cell>
          <cell r="D198">
            <v>97</v>
          </cell>
          <cell r="E198" t="str">
            <v>BSM</v>
          </cell>
          <cell r="F198" t="str">
            <v>OM</v>
          </cell>
          <cell r="G198" t="str">
            <v>3B1</v>
          </cell>
          <cell r="H198">
            <v>32</v>
          </cell>
          <cell r="I198">
            <v>30</v>
          </cell>
          <cell r="J198">
            <v>8</v>
          </cell>
          <cell r="L198">
            <v>0</v>
          </cell>
        </row>
        <row r="199">
          <cell r="C199" t="str">
            <v>비인</v>
          </cell>
          <cell r="D199">
            <v>97</v>
          </cell>
          <cell r="E199" t="str">
            <v>BSM</v>
          </cell>
          <cell r="F199" t="str">
            <v>OM</v>
          </cell>
          <cell r="G199">
            <v>1</v>
          </cell>
          <cell r="H199">
            <v>34</v>
          </cell>
          <cell r="I199">
            <v>32</v>
          </cell>
          <cell r="J199">
            <v>9</v>
          </cell>
          <cell r="L199">
            <v>0</v>
          </cell>
        </row>
        <row r="200">
          <cell r="C200" t="str">
            <v>서천</v>
          </cell>
          <cell r="D200">
            <v>96</v>
          </cell>
          <cell r="E200" t="str">
            <v>BSM</v>
          </cell>
          <cell r="F200" t="str">
            <v>3S</v>
          </cell>
          <cell r="G200">
            <v>1</v>
          </cell>
          <cell r="H200">
            <v>81</v>
          </cell>
          <cell r="I200">
            <v>75</v>
          </cell>
          <cell r="J200">
            <v>20</v>
          </cell>
          <cell r="L200">
            <v>0</v>
          </cell>
        </row>
        <row r="201">
          <cell r="C201" t="str">
            <v>판교</v>
          </cell>
          <cell r="D201">
            <v>97</v>
          </cell>
          <cell r="E201" t="str">
            <v>BSM</v>
          </cell>
          <cell r="F201" t="str">
            <v>OM</v>
          </cell>
          <cell r="G201">
            <v>1</v>
          </cell>
          <cell r="H201">
            <v>22</v>
          </cell>
          <cell r="I201">
            <v>20</v>
          </cell>
          <cell r="J201">
            <v>6</v>
          </cell>
          <cell r="L201">
            <v>0</v>
          </cell>
        </row>
        <row r="202">
          <cell r="C202" t="str">
            <v>종천</v>
          </cell>
          <cell r="D202">
            <v>98</v>
          </cell>
          <cell r="E202" t="str">
            <v>CSM</v>
          </cell>
          <cell r="F202" t="str">
            <v>S2S외</v>
          </cell>
          <cell r="G202">
            <v>1</v>
          </cell>
          <cell r="H202">
            <v>13</v>
          </cell>
          <cell r="I202">
            <v>11</v>
          </cell>
          <cell r="J202">
            <v>0</v>
          </cell>
          <cell r="L202">
            <v>2</v>
          </cell>
        </row>
        <row r="203">
          <cell r="C203" t="str">
            <v>화양</v>
          </cell>
          <cell r="D203">
            <v>98</v>
          </cell>
          <cell r="E203" t="str">
            <v>CSM</v>
          </cell>
          <cell r="F203" t="str">
            <v>SB외</v>
          </cell>
          <cell r="G203" t="str">
            <v>3B1</v>
          </cell>
          <cell r="H203">
            <v>13</v>
          </cell>
          <cell r="I203">
            <v>11</v>
          </cell>
          <cell r="J203">
            <v>0</v>
          </cell>
          <cell r="L203">
            <v>1</v>
          </cell>
        </row>
        <row r="204">
          <cell r="C204" t="str">
            <v>시초</v>
          </cell>
          <cell r="D204">
            <v>99.07</v>
          </cell>
        </row>
        <row r="205">
          <cell r="C205" t="str">
            <v>청양</v>
          </cell>
          <cell r="D205">
            <v>96</v>
          </cell>
          <cell r="E205" t="str">
            <v>BSM</v>
          </cell>
          <cell r="F205" t="str">
            <v>3S</v>
          </cell>
          <cell r="G205">
            <v>1</v>
          </cell>
          <cell r="H205">
            <v>54</v>
          </cell>
          <cell r="I205">
            <v>48</v>
          </cell>
          <cell r="J205">
            <v>14</v>
          </cell>
          <cell r="L205">
            <v>0</v>
          </cell>
        </row>
        <row r="206">
          <cell r="C206" t="str">
            <v>정산</v>
          </cell>
          <cell r="D206">
            <v>97</v>
          </cell>
          <cell r="E206" t="str">
            <v>BSM</v>
          </cell>
          <cell r="F206" t="str">
            <v>OM</v>
          </cell>
          <cell r="G206">
            <v>1</v>
          </cell>
          <cell r="H206">
            <v>24</v>
          </cell>
          <cell r="I206">
            <v>22</v>
          </cell>
          <cell r="J206">
            <v>6</v>
          </cell>
          <cell r="L206">
            <v>0</v>
          </cell>
        </row>
        <row r="207">
          <cell r="C207" t="str">
            <v>화성</v>
          </cell>
          <cell r="D207">
            <v>98</v>
          </cell>
          <cell r="E207" t="str">
            <v>CSM</v>
          </cell>
          <cell r="F207" t="str">
            <v>S2S외</v>
          </cell>
          <cell r="G207">
            <v>1</v>
          </cell>
          <cell r="H207">
            <v>16</v>
          </cell>
          <cell r="I207">
            <v>14</v>
          </cell>
          <cell r="J207">
            <v>0</v>
          </cell>
          <cell r="L207">
            <v>2</v>
          </cell>
        </row>
        <row r="208">
          <cell r="C208" t="str">
            <v>칠갑산</v>
          </cell>
          <cell r="D208">
            <v>98</v>
          </cell>
          <cell r="E208" t="str">
            <v>CSM</v>
          </cell>
          <cell r="F208" t="str">
            <v>S2S외</v>
          </cell>
          <cell r="G208">
            <v>1</v>
          </cell>
          <cell r="H208">
            <v>12</v>
          </cell>
          <cell r="I208">
            <v>10</v>
          </cell>
          <cell r="J208">
            <v>0</v>
          </cell>
          <cell r="L208">
            <v>2</v>
          </cell>
        </row>
        <row r="209">
          <cell r="C209" t="str">
            <v>예산</v>
          </cell>
          <cell r="D209">
            <v>97</v>
          </cell>
          <cell r="E209" t="str">
            <v>BSM</v>
          </cell>
          <cell r="F209" t="str">
            <v>3S</v>
          </cell>
          <cell r="G209">
            <v>1</v>
          </cell>
          <cell r="H209">
            <v>68</v>
          </cell>
          <cell r="I209">
            <v>62</v>
          </cell>
          <cell r="J209">
            <v>17</v>
          </cell>
          <cell r="L209">
            <v>0</v>
          </cell>
        </row>
        <row r="210">
          <cell r="C210" t="str">
            <v>삽교</v>
          </cell>
          <cell r="D210">
            <v>97</v>
          </cell>
          <cell r="E210" t="str">
            <v>BSM</v>
          </cell>
          <cell r="F210" t="str">
            <v>2S</v>
          </cell>
          <cell r="G210">
            <v>1</v>
          </cell>
          <cell r="H210">
            <v>47</v>
          </cell>
          <cell r="I210">
            <v>41</v>
          </cell>
          <cell r="J210">
            <v>12</v>
          </cell>
          <cell r="L210">
            <v>0</v>
          </cell>
        </row>
        <row r="211">
          <cell r="C211" t="str">
            <v>신양</v>
          </cell>
          <cell r="D211">
            <v>97</v>
          </cell>
          <cell r="E211" t="str">
            <v>BSM</v>
          </cell>
          <cell r="F211" t="str">
            <v>OM</v>
          </cell>
          <cell r="G211">
            <v>1</v>
          </cell>
          <cell r="H211">
            <v>28</v>
          </cell>
          <cell r="I211">
            <v>26</v>
          </cell>
          <cell r="J211">
            <v>7</v>
          </cell>
          <cell r="L211">
            <v>0</v>
          </cell>
        </row>
        <row r="212">
          <cell r="C212" t="str">
            <v>덕산</v>
          </cell>
          <cell r="D212">
            <v>97</v>
          </cell>
          <cell r="E212" t="str">
            <v>BSM</v>
          </cell>
          <cell r="F212" t="str">
            <v>OM</v>
          </cell>
          <cell r="G212">
            <v>1</v>
          </cell>
          <cell r="H212">
            <v>46</v>
          </cell>
          <cell r="I212">
            <v>42</v>
          </cell>
          <cell r="J212">
            <v>12</v>
          </cell>
          <cell r="L212">
            <v>0</v>
          </cell>
        </row>
        <row r="213">
          <cell r="C213" t="str">
            <v>예산2</v>
          </cell>
          <cell r="D213">
            <v>97</v>
          </cell>
          <cell r="E213" t="str">
            <v>BSM</v>
          </cell>
          <cell r="F213" t="str">
            <v>3S</v>
          </cell>
          <cell r="G213">
            <v>1</v>
          </cell>
          <cell r="H213">
            <v>70</v>
          </cell>
          <cell r="I213">
            <v>64</v>
          </cell>
          <cell r="J213">
            <v>18</v>
          </cell>
          <cell r="L213">
            <v>0</v>
          </cell>
        </row>
        <row r="214">
          <cell r="C214" t="str">
            <v>신례원</v>
          </cell>
          <cell r="D214">
            <v>97</v>
          </cell>
          <cell r="E214" t="str">
            <v>BSM</v>
          </cell>
          <cell r="F214" t="str">
            <v>3S</v>
          </cell>
          <cell r="G214">
            <v>1</v>
          </cell>
          <cell r="H214">
            <v>67</v>
          </cell>
          <cell r="I214">
            <v>61</v>
          </cell>
          <cell r="J214">
            <v>17</v>
          </cell>
          <cell r="L214">
            <v>0</v>
          </cell>
        </row>
        <row r="215">
          <cell r="C215" t="str">
            <v>광시리</v>
          </cell>
          <cell r="D215">
            <v>97</v>
          </cell>
          <cell r="E215" t="str">
            <v>BSM</v>
          </cell>
          <cell r="F215" t="str">
            <v>OM</v>
          </cell>
          <cell r="G215">
            <v>1</v>
          </cell>
          <cell r="H215">
            <v>26</v>
          </cell>
          <cell r="I215">
            <v>24</v>
          </cell>
          <cell r="J215">
            <v>7</v>
          </cell>
          <cell r="L215">
            <v>0</v>
          </cell>
        </row>
        <row r="216">
          <cell r="C216" t="str">
            <v>수덕사</v>
          </cell>
          <cell r="D216">
            <v>97</v>
          </cell>
          <cell r="E216" t="str">
            <v>BSM</v>
          </cell>
          <cell r="F216" t="str">
            <v>OM</v>
          </cell>
          <cell r="G216">
            <v>1</v>
          </cell>
          <cell r="H216">
            <v>24</v>
          </cell>
          <cell r="I216">
            <v>22</v>
          </cell>
          <cell r="J216">
            <v>6</v>
          </cell>
          <cell r="L216">
            <v>0</v>
          </cell>
        </row>
        <row r="217">
          <cell r="C217" t="str">
            <v>태안</v>
          </cell>
          <cell r="D217">
            <v>97</v>
          </cell>
          <cell r="E217" t="str">
            <v>BSM</v>
          </cell>
          <cell r="F217" t="str">
            <v>2S</v>
          </cell>
          <cell r="G217">
            <v>2</v>
          </cell>
          <cell r="H217">
            <v>102</v>
          </cell>
          <cell r="I217">
            <v>90</v>
          </cell>
          <cell r="J217">
            <v>26</v>
          </cell>
          <cell r="L217">
            <v>0</v>
          </cell>
        </row>
        <row r="218">
          <cell r="C218" t="str">
            <v>안면</v>
          </cell>
          <cell r="D218">
            <v>97</v>
          </cell>
          <cell r="E218" t="str">
            <v>BSM</v>
          </cell>
          <cell r="F218" t="str">
            <v>OM</v>
          </cell>
          <cell r="G218">
            <v>1</v>
          </cell>
          <cell r="H218">
            <v>31</v>
          </cell>
          <cell r="I218">
            <v>29</v>
          </cell>
          <cell r="J218">
            <v>8</v>
          </cell>
          <cell r="L218">
            <v>0</v>
          </cell>
        </row>
        <row r="219">
          <cell r="C219" t="str">
            <v>만리포</v>
          </cell>
          <cell r="D219">
            <v>97</v>
          </cell>
          <cell r="E219" t="str">
            <v>BSM</v>
          </cell>
          <cell r="F219" t="str">
            <v>OM</v>
          </cell>
          <cell r="G219">
            <v>1</v>
          </cell>
          <cell r="H219">
            <v>32</v>
          </cell>
          <cell r="I219">
            <v>30</v>
          </cell>
          <cell r="J219">
            <v>8</v>
          </cell>
          <cell r="L219">
            <v>0</v>
          </cell>
        </row>
        <row r="220">
          <cell r="C220" t="str">
            <v>원북</v>
          </cell>
          <cell r="D220">
            <v>97</v>
          </cell>
          <cell r="E220" t="str">
            <v>BSM</v>
          </cell>
          <cell r="F220" t="str">
            <v>OM</v>
          </cell>
          <cell r="G220">
            <v>1</v>
          </cell>
          <cell r="H220">
            <v>29</v>
          </cell>
          <cell r="I220">
            <v>27</v>
          </cell>
          <cell r="J220">
            <v>7</v>
          </cell>
          <cell r="L220">
            <v>0</v>
          </cell>
        </row>
        <row r="221">
          <cell r="C221" t="str">
            <v>몽산포</v>
          </cell>
          <cell r="D221">
            <v>97</v>
          </cell>
          <cell r="E221" t="str">
            <v>BSM</v>
          </cell>
          <cell r="F221" t="str">
            <v>3S</v>
          </cell>
          <cell r="G221" t="str">
            <v>2B1</v>
          </cell>
          <cell r="H221">
            <v>38</v>
          </cell>
          <cell r="I221">
            <v>32</v>
          </cell>
          <cell r="J221">
            <v>10</v>
          </cell>
          <cell r="L221">
            <v>0</v>
          </cell>
        </row>
        <row r="222">
          <cell r="C222" t="str">
            <v>대소산</v>
          </cell>
          <cell r="D222">
            <v>98</v>
          </cell>
          <cell r="E222" t="str">
            <v>BSM</v>
          </cell>
          <cell r="F222" t="str">
            <v>OM</v>
          </cell>
          <cell r="G222">
            <v>1</v>
          </cell>
          <cell r="H222">
            <v>22</v>
          </cell>
          <cell r="I222">
            <v>20</v>
          </cell>
          <cell r="J222">
            <v>6</v>
          </cell>
          <cell r="L222">
            <v>0</v>
          </cell>
        </row>
        <row r="223">
          <cell r="C223" t="str">
            <v>고남</v>
          </cell>
          <cell r="D223">
            <v>98</v>
          </cell>
          <cell r="E223" t="str">
            <v>BSM</v>
          </cell>
          <cell r="F223" t="str">
            <v>OM</v>
          </cell>
          <cell r="G223" t="str">
            <v>3B1</v>
          </cell>
          <cell r="H223">
            <v>17</v>
          </cell>
          <cell r="I223">
            <v>15</v>
          </cell>
          <cell r="J223">
            <v>4</v>
          </cell>
          <cell r="L223">
            <v>0</v>
          </cell>
        </row>
        <row r="224">
          <cell r="C224" t="str">
            <v>안흥</v>
          </cell>
          <cell r="D224">
            <v>98</v>
          </cell>
          <cell r="E224" t="str">
            <v>CSM</v>
          </cell>
          <cell r="F224" t="str">
            <v>SB외</v>
          </cell>
          <cell r="G224">
            <v>1</v>
          </cell>
          <cell r="H224">
            <v>23</v>
          </cell>
          <cell r="I224">
            <v>21</v>
          </cell>
          <cell r="J224">
            <v>0</v>
          </cell>
          <cell r="L224">
            <v>2</v>
          </cell>
        </row>
        <row r="225">
          <cell r="C225" t="str">
            <v>학암포</v>
          </cell>
          <cell r="D225">
            <v>98</v>
          </cell>
          <cell r="E225" t="str">
            <v>CSM</v>
          </cell>
          <cell r="F225" t="str">
            <v>SB외</v>
          </cell>
          <cell r="G225">
            <v>1</v>
          </cell>
          <cell r="H225">
            <v>15</v>
          </cell>
          <cell r="I225">
            <v>13</v>
          </cell>
          <cell r="J225">
            <v>0</v>
          </cell>
          <cell r="L225">
            <v>2</v>
          </cell>
        </row>
        <row r="226">
          <cell r="C226" t="str">
            <v>안면2</v>
          </cell>
          <cell r="D226">
            <v>98</v>
          </cell>
          <cell r="E226" t="str">
            <v>CSM</v>
          </cell>
          <cell r="F226" t="str">
            <v>SB외</v>
          </cell>
          <cell r="G226" t="str">
            <v>2B1</v>
          </cell>
          <cell r="H226">
            <v>22</v>
          </cell>
          <cell r="I226">
            <v>20</v>
          </cell>
          <cell r="J226">
            <v>0</v>
          </cell>
          <cell r="L226">
            <v>2</v>
          </cell>
        </row>
        <row r="227">
          <cell r="C227" t="str">
            <v>근흥</v>
          </cell>
          <cell r="D227">
            <v>99.06</v>
          </cell>
        </row>
        <row r="228">
          <cell r="C228" t="str">
            <v>홍성</v>
          </cell>
          <cell r="D228">
            <v>96</v>
          </cell>
          <cell r="E228" t="str">
            <v>BSM</v>
          </cell>
          <cell r="F228" t="str">
            <v>3S</v>
          </cell>
          <cell r="G228">
            <v>2</v>
          </cell>
          <cell r="H228">
            <v>156</v>
          </cell>
          <cell r="I228">
            <v>144</v>
          </cell>
          <cell r="J228">
            <v>39</v>
          </cell>
          <cell r="L228">
            <v>0</v>
          </cell>
        </row>
        <row r="229">
          <cell r="C229" t="str">
            <v>혜전</v>
          </cell>
          <cell r="D229">
            <v>98</v>
          </cell>
          <cell r="E229" t="str">
            <v>BSM</v>
          </cell>
          <cell r="F229" t="str">
            <v>3S</v>
          </cell>
          <cell r="G229">
            <v>2</v>
          </cell>
          <cell r="H229">
            <v>72</v>
          </cell>
          <cell r="I229">
            <v>66</v>
          </cell>
          <cell r="J229">
            <v>18</v>
          </cell>
          <cell r="L229">
            <v>0</v>
          </cell>
        </row>
        <row r="230">
          <cell r="C230" t="str">
            <v>광천</v>
          </cell>
          <cell r="D230">
            <v>97</v>
          </cell>
          <cell r="E230" t="str">
            <v>BSM</v>
          </cell>
          <cell r="F230" t="str">
            <v>3S</v>
          </cell>
          <cell r="G230">
            <v>1</v>
          </cell>
          <cell r="H230">
            <v>50</v>
          </cell>
          <cell r="I230">
            <v>44</v>
          </cell>
          <cell r="J230">
            <v>13</v>
          </cell>
          <cell r="L230">
            <v>0</v>
          </cell>
        </row>
        <row r="231">
          <cell r="C231" t="str">
            <v>갈산</v>
          </cell>
          <cell r="D231">
            <v>97</v>
          </cell>
          <cell r="E231" t="str">
            <v>BSM</v>
          </cell>
          <cell r="F231" t="str">
            <v>OM</v>
          </cell>
          <cell r="G231" t="str">
            <v>2B1</v>
          </cell>
          <cell r="H231">
            <v>35</v>
          </cell>
          <cell r="I231">
            <v>33</v>
          </cell>
          <cell r="J231">
            <v>9</v>
          </cell>
          <cell r="L231">
            <v>0</v>
          </cell>
        </row>
        <row r="232">
          <cell r="C232" t="str">
            <v>홍북</v>
          </cell>
          <cell r="D232">
            <v>97</v>
          </cell>
          <cell r="E232" t="str">
            <v>BSM</v>
          </cell>
          <cell r="F232" t="str">
            <v>OM</v>
          </cell>
          <cell r="G232">
            <v>2</v>
          </cell>
          <cell r="H232">
            <v>69</v>
          </cell>
          <cell r="I232">
            <v>65</v>
          </cell>
          <cell r="J232">
            <v>17</v>
          </cell>
          <cell r="L232">
            <v>0</v>
          </cell>
        </row>
        <row r="233">
          <cell r="C233" t="str">
            <v>지기산</v>
          </cell>
          <cell r="D233">
            <v>98</v>
          </cell>
          <cell r="E233" t="str">
            <v>BSM</v>
          </cell>
          <cell r="F233" t="str">
            <v>3S</v>
          </cell>
          <cell r="G233" t="str">
            <v>2B1</v>
          </cell>
          <cell r="H233">
            <v>54</v>
          </cell>
          <cell r="I233">
            <v>48</v>
          </cell>
          <cell r="J233">
            <v>14</v>
          </cell>
          <cell r="L233">
            <v>0</v>
          </cell>
        </row>
        <row r="234">
          <cell r="C234" t="str">
            <v>구항</v>
          </cell>
          <cell r="D234">
            <v>98</v>
          </cell>
          <cell r="E234" t="str">
            <v>CSM</v>
          </cell>
          <cell r="F234" t="str">
            <v>S2S외</v>
          </cell>
          <cell r="G234" t="str">
            <v>2B1</v>
          </cell>
          <cell r="H234">
            <v>19</v>
          </cell>
          <cell r="I234">
            <v>17</v>
          </cell>
          <cell r="J234">
            <v>0</v>
          </cell>
          <cell r="L234">
            <v>2</v>
          </cell>
        </row>
        <row r="235">
          <cell r="C235" t="str">
            <v>홍동</v>
          </cell>
          <cell r="D235">
            <v>98</v>
          </cell>
          <cell r="E235" t="str">
            <v>CSM</v>
          </cell>
          <cell r="F235" t="str">
            <v>SB외</v>
          </cell>
          <cell r="G235" t="str">
            <v>2B1</v>
          </cell>
          <cell r="H235">
            <v>15</v>
          </cell>
          <cell r="I235">
            <v>13</v>
          </cell>
          <cell r="J235">
            <v>0</v>
          </cell>
          <cell r="L235">
            <v>1</v>
          </cell>
        </row>
      </sheetData>
      <sheetData sheetId="1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 시험계획"/>
      <sheetName val="#REF"/>
      <sheetName val="대비내역"/>
      <sheetName val="Co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2"/>
      <sheetName val="Sheet1 (3)"/>
      <sheetName val="Sheet3"/>
      <sheetName val="hulp"/>
      <sheetName val="entities"/>
      <sheetName val="Assumptions"/>
      <sheetName val="compare2"/>
      <sheetName val="Code"/>
      <sheetName val="Update"/>
      <sheetName val="P&amp;L"/>
      <sheetName val="AKL"/>
      <sheetName val="제품별DATA"/>
      <sheetName val="제조담배분석"/>
      <sheetName val="Data"/>
      <sheetName val="Valuation(new)"/>
      <sheetName val="손익분석"/>
      <sheetName val="수보제한 (2)"/>
      <sheetName val="JanSep-32XX"/>
      <sheetName val="Sheet1 _3_"/>
      <sheetName val="원본"/>
      <sheetName val="경수97.02"/>
      <sheetName val="과목별 집계표"/>
      <sheetName val="비교손익계산서"/>
      <sheetName val="차입금현황(2)"/>
      <sheetName val="월별수입"/>
      <sheetName val="SALE&amp;COST"/>
    </sheetNames>
    <sheetDataSet>
      <sheetData sheetId="0"/>
      <sheetData sheetId="1"/>
      <sheetData sheetId="2"/>
      <sheetData sheetId="3" refreshError="1"/>
      <sheetData sheetId="4" refreshError="1">
        <row r="2">
          <cell r="B2">
            <v>5</v>
          </cell>
          <cell r="C2" t="str">
            <v xml:space="preserve">신우도장 </v>
          </cell>
        </row>
        <row r="3">
          <cell r="B3">
            <v>6</v>
          </cell>
          <cell r="C3" t="str">
            <v xml:space="preserve">영성기업 </v>
          </cell>
        </row>
        <row r="4">
          <cell r="B4">
            <v>7</v>
          </cell>
          <cell r="C4" t="str">
            <v xml:space="preserve">중앙기업 </v>
          </cell>
        </row>
        <row r="5">
          <cell r="B5">
            <v>8</v>
          </cell>
          <cell r="C5" t="str">
            <v xml:space="preserve">미보건설 </v>
          </cell>
        </row>
        <row r="6">
          <cell r="B6">
            <v>9</v>
          </cell>
          <cell r="C6" t="str">
            <v xml:space="preserve">건영크레인 </v>
          </cell>
        </row>
        <row r="7">
          <cell r="B7">
            <v>13</v>
          </cell>
          <cell r="C7" t="str">
            <v xml:space="preserve">세신소방엔지니어링 </v>
          </cell>
        </row>
        <row r="8">
          <cell r="B8">
            <v>18</v>
          </cell>
          <cell r="C8" t="str">
            <v xml:space="preserve">동아상사 </v>
          </cell>
        </row>
        <row r="9">
          <cell r="B9">
            <v>19</v>
          </cell>
          <cell r="C9" t="str">
            <v xml:space="preserve">동성건설산업㈜ </v>
          </cell>
        </row>
        <row r="10">
          <cell r="B10">
            <v>20</v>
          </cell>
          <cell r="C10" t="str">
            <v xml:space="preserve">대광전기 </v>
          </cell>
        </row>
        <row r="11">
          <cell r="B11">
            <v>21</v>
          </cell>
          <cell r="C11" t="str">
            <v xml:space="preserve">만민건축 </v>
          </cell>
        </row>
        <row r="12">
          <cell r="B12">
            <v>22</v>
          </cell>
          <cell r="C12" t="str">
            <v xml:space="preserve">태인종합건설 </v>
          </cell>
        </row>
        <row r="13">
          <cell r="B13">
            <v>24</v>
          </cell>
          <cell r="C13" t="str">
            <v xml:space="preserve">한일전력㈜ </v>
          </cell>
        </row>
        <row r="14">
          <cell r="B14">
            <v>26</v>
          </cell>
          <cell r="C14" t="str">
            <v xml:space="preserve">동아엔지니어링 </v>
          </cell>
        </row>
        <row r="15">
          <cell r="B15">
            <v>27</v>
          </cell>
          <cell r="C15" t="str">
            <v xml:space="preserve">티엠솔루션 </v>
          </cell>
        </row>
        <row r="16">
          <cell r="B16">
            <v>29</v>
          </cell>
          <cell r="C16" t="str">
            <v xml:space="preserve">지이배츠코리아 </v>
          </cell>
        </row>
        <row r="17">
          <cell r="B17">
            <v>29</v>
          </cell>
          <cell r="C17" t="str">
            <v xml:space="preserve">베츠디어본코리아 </v>
          </cell>
        </row>
        <row r="18">
          <cell r="B18">
            <v>29</v>
          </cell>
          <cell r="C18" t="str">
            <v xml:space="preserve">지이배츠코리아 </v>
          </cell>
        </row>
        <row r="19">
          <cell r="B19">
            <v>29</v>
          </cell>
          <cell r="C19" t="str">
            <v xml:space="preserve">베츠디어본코리아 </v>
          </cell>
        </row>
        <row r="20">
          <cell r="B20">
            <v>29</v>
          </cell>
          <cell r="C20" t="str">
            <v xml:space="preserve">지이배츠코리아 </v>
          </cell>
        </row>
        <row r="21">
          <cell r="B21">
            <v>29</v>
          </cell>
          <cell r="C21" t="str">
            <v xml:space="preserve">베츠디어본코리아 </v>
          </cell>
        </row>
        <row r="22">
          <cell r="B22">
            <v>29</v>
          </cell>
          <cell r="C22" t="str">
            <v xml:space="preserve">지이배츠코리아 </v>
          </cell>
        </row>
        <row r="23">
          <cell r="B23">
            <v>29</v>
          </cell>
          <cell r="C23" t="str">
            <v xml:space="preserve">베츠디어본코리아 </v>
          </cell>
        </row>
        <row r="24">
          <cell r="B24">
            <v>29</v>
          </cell>
          <cell r="C24" t="str">
            <v xml:space="preserve">지이배츠코리아 </v>
          </cell>
        </row>
        <row r="25">
          <cell r="B25">
            <v>29</v>
          </cell>
          <cell r="C25" t="str">
            <v xml:space="preserve">베츠디어본코리아 </v>
          </cell>
        </row>
        <row r="26">
          <cell r="B26">
            <v>29</v>
          </cell>
          <cell r="C26" t="str">
            <v xml:space="preserve">지이배츠코리아 </v>
          </cell>
        </row>
        <row r="27">
          <cell r="B27">
            <v>30</v>
          </cell>
          <cell r="C27" t="str">
            <v xml:space="preserve">유씨티코리아 </v>
          </cell>
        </row>
        <row r="28">
          <cell r="B28">
            <v>32</v>
          </cell>
          <cell r="C28" t="str">
            <v xml:space="preserve">삼성볼트 </v>
          </cell>
        </row>
        <row r="29">
          <cell r="B29">
            <v>33</v>
          </cell>
          <cell r="C29" t="str">
            <v xml:space="preserve">인화상사 </v>
          </cell>
        </row>
        <row r="30">
          <cell r="B30">
            <v>34</v>
          </cell>
          <cell r="C30" t="str">
            <v xml:space="preserve">동화윤활유상사 </v>
          </cell>
        </row>
        <row r="31">
          <cell r="B31">
            <v>35</v>
          </cell>
          <cell r="C31" t="str">
            <v xml:space="preserve">청아 OA </v>
          </cell>
        </row>
        <row r="32">
          <cell r="B32">
            <v>36</v>
          </cell>
          <cell r="C32" t="str">
            <v xml:space="preserve">하나로 system </v>
          </cell>
        </row>
        <row r="33">
          <cell r="B33">
            <v>37</v>
          </cell>
          <cell r="C33" t="str">
            <v xml:space="preserve">벧엘식품 </v>
          </cell>
        </row>
        <row r="34">
          <cell r="B34">
            <v>38</v>
          </cell>
          <cell r="C34" t="str">
            <v xml:space="preserve">신영코퍼레이션 </v>
          </cell>
        </row>
        <row r="35">
          <cell r="B35">
            <v>39</v>
          </cell>
          <cell r="C35" t="str">
            <v xml:space="preserve">영남상사 </v>
          </cell>
        </row>
        <row r="36">
          <cell r="B36">
            <v>40</v>
          </cell>
          <cell r="C36" t="str">
            <v xml:space="preserve">구미공구 </v>
          </cell>
        </row>
        <row r="37">
          <cell r="B37">
            <v>41</v>
          </cell>
          <cell r="C37" t="str">
            <v xml:space="preserve">공단종합상사 </v>
          </cell>
        </row>
        <row r="38">
          <cell r="B38">
            <v>42</v>
          </cell>
          <cell r="C38" t="str">
            <v xml:space="preserve">삼광상사 </v>
          </cell>
        </row>
        <row r="39">
          <cell r="B39">
            <v>43</v>
          </cell>
          <cell r="C39" t="str">
            <v xml:space="preserve">중앙가스텍 </v>
          </cell>
        </row>
        <row r="40">
          <cell r="B40">
            <v>44</v>
          </cell>
          <cell r="C40" t="str">
            <v xml:space="preserve">부왕금속 </v>
          </cell>
        </row>
        <row r="41">
          <cell r="B41">
            <v>45</v>
          </cell>
          <cell r="C41" t="str">
            <v xml:space="preserve">부일금속사 </v>
          </cell>
        </row>
        <row r="42">
          <cell r="B42">
            <v>46</v>
          </cell>
          <cell r="C42" t="str">
            <v xml:space="preserve">현대배관 </v>
          </cell>
        </row>
        <row r="43">
          <cell r="B43">
            <v>48</v>
          </cell>
          <cell r="C43" t="str">
            <v xml:space="preserve">아이앤에스 </v>
          </cell>
        </row>
        <row r="44">
          <cell r="B44">
            <v>48</v>
          </cell>
          <cell r="C44" t="str">
            <v xml:space="preserve">파카아이앤에스 </v>
          </cell>
        </row>
        <row r="45">
          <cell r="B45">
            <v>54</v>
          </cell>
          <cell r="C45" t="str">
            <v xml:space="preserve">금강배관 </v>
          </cell>
        </row>
        <row r="46">
          <cell r="B46">
            <v>56</v>
          </cell>
          <cell r="C46" t="str">
            <v xml:space="preserve">우진 ISE </v>
          </cell>
        </row>
        <row r="47">
          <cell r="B47">
            <v>58</v>
          </cell>
          <cell r="C47" t="str">
            <v xml:space="preserve">한국미하나상사 </v>
          </cell>
        </row>
        <row r="48">
          <cell r="B48">
            <v>59</v>
          </cell>
          <cell r="C48" t="str">
            <v xml:space="preserve">대영자재백화점 </v>
          </cell>
        </row>
        <row r="49">
          <cell r="B49">
            <v>63</v>
          </cell>
          <cell r="C49" t="str">
            <v xml:space="preserve">대경상사 </v>
          </cell>
        </row>
        <row r="50">
          <cell r="B50">
            <v>65</v>
          </cell>
          <cell r="C50" t="str">
            <v xml:space="preserve">삼익밸브 </v>
          </cell>
        </row>
        <row r="51">
          <cell r="B51">
            <v>68</v>
          </cell>
          <cell r="C51" t="str">
            <v xml:space="preserve">아트라스콥코남성기계 </v>
          </cell>
        </row>
        <row r="52">
          <cell r="B52">
            <v>70</v>
          </cell>
          <cell r="C52" t="str">
            <v xml:space="preserve">로타렉스루스테크 </v>
          </cell>
        </row>
        <row r="53">
          <cell r="B53">
            <v>71</v>
          </cell>
          <cell r="C53" t="str">
            <v xml:space="preserve">한국초저온용기 </v>
          </cell>
        </row>
        <row r="54">
          <cell r="B54">
            <v>72</v>
          </cell>
          <cell r="C54" t="str">
            <v xml:space="preserve">우진계기압력계센타 </v>
          </cell>
        </row>
        <row r="55">
          <cell r="B55">
            <v>74</v>
          </cell>
          <cell r="C55" t="str">
            <v xml:space="preserve">해명전기엔지니어링 </v>
          </cell>
        </row>
        <row r="56">
          <cell r="B56">
            <v>75</v>
          </cell>
          <cell r="C56" t="str">
            <v xml:space="preserve">동진엔지니어링 </v>
          </cell>
        </row>
        <row r="57">
          <cell r="B57">
            <v>77</v>
          </cell>
          <cell r="C57" t="str">
            <v xml:space="preserve">기남상사 구미지점 </v>
          </cell>
        </row>
        <row r="58">
          <cell r="B58">
            <v>81</v>
          </cell>
          <cell r="C58" t="str">
            <v xml:space="preserve">금강이앤아이 </v>
          </cell>
        </row>
        <row r="59">
          <cell r="B59">
            <v>82</v>
          </cell>
          <cell r="C59" t="str">
            <v xml:space="preserve">대성엔지니어링코퍼레이션 </v>
          </cell>
        </row>
        <row r="60">
          <cell r="B60">
            <v>83</v>
          </cell>
          <cell r="C60" t="str">
            <v xml:space="preserve">삼이코포레이숀 </v>
          </cell>
        </row>
        <row r="61">
          <cell r="B61">
            <v>84</v>
          </cell>
          <cell r="C61" t="str">
            <v xml:space="preserve">인터라지 </v>
          </cell>
        </row>
        <row r="62">
          <cell r="B62">
            <v>85</v>
          </cell>
          <cell r="C62" t="str">
            <v xml:space="preserve">파나이엔지 </v>
          </cell>
        </row>
        <row r="63">
          <cell r="B63">
            <v>86</v>
          </cell>
          <cell r="C63" t="str">
            <v xml:space="preserve">팬트리코리아 </v>
          </cell>
        </row>
        <row r="64">
          <cell r="B64">
            <v>89</v>
          </cell>
          <cell r="C64" t="str">
            <v xml:space="preserve">한국싸이즈게터스 </v>
          </cell>
        </row>
        <row r="65">
          <cell r="B65">
            <v>90</v>
          </cell>
          <cell r="C65" t="str">
            <v xml:space="preserve">보경 </v>
          </cell>
        </row>
        <row r="66">
          <cell r="B66">
            <v>91</v>
          </cell>
          <cell r="C66" t="str">
            <v xml:space="preserve">콤프텍 </v>
          </cell>
        </row>
        <row r="67">
          <cell r="B67">
            <v>92</v>
          </cell>
          <cell r="C67" t="str">
            <v xml:space="preserve">한국기술교역 </v>
          </cell>
        </row>
        <row r="68">
          <cell r="B68">
            <v>93</v>
          </cell>
          <cell r="C68" t="str">
            <v xml:space="preserve">한국폴 </v>
          </cell>
        </row>
        <row r="69">
          <cell r="B69">
            <v>94</v>
          </cell>
          <cell r="C69" t="str">
            <v xml:space="preserve">평화오에이시스템 </v>
          </cell>
        </row>
        <row r="70">
          <cell r="B70">
            <v>97</v>
          </cell>
          <cell r="C70" t="str">
            <v xml:space="preserve">델컴퓨터 </v>
          </cell>
        </row>
        <row r="71">
          <cell r="B71">
            <v>102</v>
          </cell>
          <cell r="C71" t="str">
            <v xml:space="preserve">동양산업안전 </v>
          </cell>
        </row>
        <row r="72">
          <cell r="B72">
            <v>103</v>
          </cell>
          <cell r="C72" t="str">
            <v xml:space="preserve">한국정보통신 </v>
          </cell>
        </row>
        <row r="73">
          <cell r="B73">
            <v>104</v>
          </cell>
          <cell r="C73" t="str">
            <v xml:space="preserve">세기공조 </v>
          </cell>
        </row>
        <row r="74">
          <cell r="B74">
            <v>105</v>
          </cell>
          <cell r="C74" t="str">
            <v xml:space="preserve">SK 네트웍스 울산제일주유소 </v>
          </cell>
        </row>
        <row r="75">
          <cell r="B75">
            <v>105</v>
          </cell>
          <cell r="C75" t="str">
            <v xml:space="preserve">SK 글로벌 울산제일주유소 </v>
          </cell>
        </row>
        <row r="76">
          <cell r="B76">
            <v>105</v>
          </cell>
          <cell r="C76" t="str">
            <v xml:space="preserve">SK 네트웍스 울산제일주유소 </v>
          </cell>
        </row>
        <row r="77">
          <cell r="B77">
            <v>105</v>
          </cell>
          <cell r="C77" t="str">
            <v xml:space="preserve">SK 글로벌 울산제일주유소 </v>
          </cell>
        </row>
        <row r="78">
          <cell r="B78">
            <v>105</v>
          </cell>
          <cell r="C78" t="str">
            <v xml:space="preserve">SK 네트웍스 울산제일주유소 </v>
          </cell>
        </row>
        <row r="79">
          <cell r="B79">
            <v>105</v>
          </cell>
          <cell r="C79" t="str">
            <v xml:space="preserve">SK 글로벌 울산제일주유소 </v>
          </cell>
        </row>
        <row r="80">
          <cell r="B80">
            <v>105</v>
          </cell>
          <cell r="C80" t="str">
            <v xml:space="preserve">SK 네트웍스 울산제일주유소 </v>
          </cell>
        </row>
        <row r="81">
          <cell r="B81">
            <v>105</v>
          </cell>
          <cell r="C81" t="str">
            <v xml:space="preserve">SK 글로벌 울산제일주유소 </v>
          </cell>
        </row>
        <row r="82">
          <cell r="B82">
            <v>105</v>
          </cell>
          <cell r="C82" t="str">
            <v xml:space="preserve">SK 네트웍스 울산제일주유소 </v>
          </cell>
        </row>
        <row r="83">
          <cell r="B83">
            <v>105</v>
          </cell>
          <cell r="C83" t="str">
            <v xml:space="preserve">SK 글로벌 울산제일주유소 </v>
          </cell>
        </row>
        <row r="84">
          <cell r="B84">
            <v>105</v>
          </cell>
          <cell r="C84" t="str">
            <v xml:space="preserve">SK 네트웍스 울산제일주유소 </v>
          </cell>
        </row>
        <row r="85">
          <cell r="B85">
            <v>105</v>
          </cell>
          <cell r="C85" t="str">
            <v xml:space="preserve">SK 글로벌 울산제일주유소 </v>
          </cell>
        </row>
        <row r="86">
          <cell r="B86">
            <v>105</v>
          </cell>
          <cell r="C86" t="str">
            <v xml:space="preserve">SK 네트웍스 울산제일주유소 </v>
          </cell>
        </row>
        <row r="87">
          <cell r="B87">
            <v>105</v>
          </cell>
          <cell r="C87" t="str">
            <v xml:space="preserve">SK 글로벌 울산제일주유소 </v>
          </cell>
        </row>
        <row r="88">
          <cell r="B88">
            <v>105</v>
          </cell>
          <cell r="C88" t="str">
            <v xml:space="preserve">SK 네트웍스 울산제일주유소 </v>
          </cell>
        </row>
        <row r="89">
          <cell r="B89">
            <v>105</v>
          </cell>
          <cell r="C89" t="str">
            <v xml:space="preserve">SK 글로벌 울산제일주유소 </v>
          </cell>
        </row>
        <row r="90">
          <cell r="B90">
            <v>105</v>
          </cell>
          <cell r="C90" t="str">
            <v xml:space="preserve">SK 네트웍스 울산제일주유소 </v>
          </cell>
        </row>
        <row r="91">
          <cell r="B91">
            <v>105</v>
          </cell>
          <cell r="C91" t="str">
            <v xml:space="preserve">SK 글로벌 울산제일주유소 </v>
          </cell>
        </row>
        <row r="92">
          <cell r="B92">
            <v>105</v>
          </cell>
          <cell r="C92" t="str">
            <v xml:space="preserve">SK 네트웍스 울산제일주유소 </v>
          </cell>
        </row>
        <row r="93">
          <cell r="B93">
            <v>105</v>
          </cell>
          <cell r="C93" t="str">
            <v xml:space="preserve">SK 글로벌 울산제일주유소 </v>
          </cell>
        </row>
        <row r="94">
          <cell r="B94">
            <v>107</v>
          </cell>
          <cell r="C94" t="str">
            <v xml:space="preserve">FLUKE </v>
          </cell>
        </row>
        <row r="95">
          <cell r="B95">
            <v>108</v>
          </cell>
          <cell r="C95" t="str">
            <v xml:space="preserve">코리아인포메이션 </v>
          </cell>
        </row>
        <row r="96">
          <cell r="B96">
            <v>112</v>
          </cell>
          <cell r="C96" t="str">
            <v xml:space="preserve">산업공해연구소 </v>
          </cell>
        </row>
        <row r="97">
          <cell r="B97">
            <v>113</v>
          </cell>
          <cell r="C97" t="str">
            <v xml:space="preserve">에너지관리공단 </v>
          </cell>
        </row>
        <row r="98">
          <cell r="B98">
            <v>114</v>
          </cell>
          <cell r="C98" t="str">
            <v xml:space="preserve">한국가스안전공사 </v>
          </cell>
        </row>
        <row r="99">
          <cell r="B99">
            <v>116</v>
          </cell>
          <cell r="C99" t="str">
            <v xml:space="preserve">명성광고 </v>
          </cell>
        </row>
        <row r="100">
          <cell r="B100">
            <v>117</v>
          </cell>
          <cell r="C100" t="str">
            <v xml:space="preserve">광성기업 </v>
          </cell>
        </row>
        <row r="101">
          <cell r="B101">
            <v>118</v>
          </cell>
          <cell r="C101" t="str">
            <v xml:space="preserve">월드엔지니어링 </v>
          </cell>
        </row>
        <row r="102">
          <cell r="B102">
            <v>119</v>
          </cell>
          <cell r="C102" t="str">
            <v xml:space="preserve">성안발전기 </v>
          </cell>
        </row>
        <row r="103">
          <cell r="B103">
            <v>120</v>
          </cell>
          <cell r="C103" t="str">
            <v xml:space="preserve">금호개발 </v>
          </cell>
        </row>
        <row r="104">
          <cell r="B104">
            <v>121</v>
          </cell>
          <cell r="C104" t="str">
            <v xml:space="preserve">천일실업 </v>
          </cell>
        </row>
        <row r="105">
          <cell r="B105">
            <v>122</v>
          </cell>
          <cell r="C105" t="str">
            <v xml:space="preserve">서울검사 </v>
          </cell>
        </row>
        <row r="106">
          <cell r="B106">
            <v>123</v>
          </cell>
          <cell r="C106" t="str">
            <v xml:space="preserve">서보건축 </v>
          </cell>
        </row>
        <row r="107">
          <cell r="B107">
            <v>124</v>
          </cell>
          <cell r="C107" t="str">
            <v xml:space="preserve">조인엔지니어링 </v>
          </cell>
        </row>
        <row r="108">
          <cell r="B108">
            <v>126</v>
          </cell>
          <cell r="C108" t="str">
            <v xml:space="preserve">카고라운드 </v>
          </cell>
        </row>
        <row r="109">
          <cell r="B109">
            <v>131</v>
          </cell>
          <cell r="C109" t="str">
            <v xml:space="preserve">비쥬얼데이타 </v>
          </cell>
        </row>
        <row r="110">
          <cell r="B110">
            <v>133</v>
          </cell>
          <cell r="C110" t="str">
            <v xml:space="preserve">덕정주유소 </v>
          </cell>
        </row>
        <row r="111">
          <cell r="B111">
            <v>135</v>
          </cell>
          <cell r="C111" t="str">
            <v xml:space="preserve">금성교역 </v>
          </cell>
        </row>
        <row r="112">
          <cell r="B112">
            <v>135</v>
          </cell>
          <cell r="C112" t="str">
            <v xml:space="preserve">금성교역렌트카 </v>
          </cell>
        </row>
        <row r="113">
          <cell r="B113">
            <v>135</v>
          </cell>
          <cell r="C113" t="str">
            <v xml:space="preserve">금성교역 </v>
          </cell>
        </row>
        <row r="114">
          <cell r="B114">
            <v>135</v>
          </cell>
          <cell r="C114" t="str">
            <v xml:space="preserve">금성교역렌트카 </v>
          </cell>
        </row>
        <row r="115">
          <cell r="B115">
            <v>135</v>
          </cell>
          <cell r="C115" t="str">
            <v xml:space="preserve">금성교역 </v>
          </cell>
        </row>
        <row r="116">
          <cell r="B116">
            <v>135</v>
          </cell>
          <cell r="C116" t="str">
            <v xml:space="preserve">금성교역렌트카 </v>
          </cell>
        </row>
        <row r="117">
          <cell r="B117">
            <v>135</v>
          </cell>
          <cell r="C117" t="str">
            <v xml:space="preserve">금성교역 </v>
          </cell>
        </row>
        <row r="118">
          <cell r="B118">
            <v>135</v>
          </cell>
          <cell r="C118" t="str">
            <v xml:space="preserve">금성교역렌트카 </v>
          </cell>
        </row>
        <row r="119">
          <cell r="B119">
            <v>135</v>
          </cell>
          <cell r="C119" t="str">
            <v xml:space="preserve">금성교역 </v>
          </cell>
        </row>
        <row r="120">
          <cell r="B120">
            <v>135</v>
          </cell>
          <cell r="C120" t="str">
            <v xml:space="preserve">금성교역렌트카 </v>
          </cell>
        </row>
        <row r="121">
          <cell r="B121">
            <v>135</v>
          </cell>
          <cell r="C121" t="str">
            <v xml:space="preserve">금성교역 </v>
          </cell>
        </row>
        <row r="122">
          <cell r="B122">
            <v>135</v>
          </cell>
          <cell r="C122" t="str">
            <v xml:space="preserve">금성교역렌트카 </v>
          </cell>
        </row>
        <row r="123">
          <cell r="B123">
            <v>135</v>
          </cell>
          <cell r="C123" t="str">
            <v xml:space="preserve">금성교역 </v>
          </cell>
        </row>
        <row r="124">
          <cell r="B124">
            <v>135</v>
          </cell>
          <cell r="C124" t="str">
            <v xml:space="preserve">금성교역렌트카 </v>
          </cell>
        </row>
        <row r="125">
          <cell r="B125">
            <v>135</v>
          </cell>
          <cell r="C125" t="str">
            <v xml:space="preserve">금성교역 </v>
          </cell>
        </row>
        <row r="126">
          <cell r="B126">
            <v>135</v>
          </cell>
          <cell r="C126" t="str">
            <v xml:space="preserve">금성교역렌트카 </v>
          </cell>
        </row>
        <row r="127">
          <cell r="B127">
            <v>135</v>
          </cell>
          <cell r="C127" t="str">
            <v xml:space="preserve">금성교역 </v>
          </cell>
        </row>
        <row r="128">
          <cell r="B128">
            <v>135</v>
          </cell>
          <cell r="C128" t="str">
            <v xml:space="preserve">금성교역렌트카 </v>
          </cell>
        </row>
        <row r="129">
          <cell r="B129">
            <v>135</v>
          </cell>
          <cell r="C129" t="str">
            <v xml:space="preserve">금성교역 </v>
          </cell>
        </row>
        <row r="130">
          <cell r="B130">
            <v>135</v>
          </cell>
          <cell r="C130" t="str">
            <v xml:space="preserve">금성교역렌트카 </v>
          </cell>
        </row>
        <row r="131">
          <cell r="B131">
            <v>135</v>
          </cell>
          <cell r="C131" t="str">
            <v xml:space="preserve">금성교역 </v>
          </cell>
        </row>
        <row r="132">
          <cell r="B132">
            <v>135</v>
          </cell>
          <cell r="C132" t="str">
            <v xml:space="preserve">금성교역렌트카 </v>
          </cell>
        </row>
        <row r="133">
          <cell r="B133">
            <v>135</v>
          </cell>
          <cell r="C133" t="str">
            <v xml:space="preserve">금성교역 </v>
          </cell>
        </row>
        <row r="134">
          <cell r="B134">
            <v>135</v>
          </cell>
          <cell r="C134" t="str">
            <v xml:space="preserve">금성교역렌트카 </v>
          </cell>
        </row>
        <row r="135">
          <cell r="B135">
            <v>135</v>
          </cell>
          <cell r="C135" t="str">
            <v xml:space="preserve">금성교역 </v>
          </cell>
        </row>
        <row r="136">
          <cell r="B136">
            <v>135</v>
          </cell>
          <cell r="C136" t="str">
            <v xml:space="preserve">금성교역렌트카 </v>
          </cell>
        </row>
        <row r="137">
          <cell r="B137">
            <v>135</v>
          </cell>
          <cell r="C137" t="str">
            <v xml:space="preserve">금성교역 </v>
          </cell>
        </row>
        <row r="138">
          <cell r="B138">
            <v>135</v>
          </cell>
          <cell r="C138" t="str">
            <v xml:space="preserve">금성교역렌트카 </v>
          </cell>
        </row>
        <row r="139">
          <cell r="B139">
            <v>135</v>
          </cell>
          <cell r="C139" t="str">
            <v xml:space="preserve">금성교역 </v>
          </cell>
        </row>
        <row r="140">
          <cell r="B140">
            <v>135</v>
          </cell>
          <cell r="C140" t="str">
            <v xml:space="preserve">금성교역렌트카 </v>
          </cell>
        </row>
        <row r="141">
          <cell r="B141">
            <v>135</v>
          </cell>
          <cell r="C141" t="str">
            <v xml:space="preserve">금성교역 </v>
          </cell>
        </row>
        <row r="142">
          <cell r="B142">
            <v>135</v>
          </cell>
          <cell r="C142" t="str">
            <v xml:space="preserve">금성교역렌트카 </v>
          </cell>
        </row>
        <row r="143">
          <cell r="B143">
            <v>135</v>
          </cell>
          <cell r="C143" t="str">
            <v xml:space="preserve">금성교역 </v>
          </cell>
        </row>
        <row r="144">
          <cell r="B144">
            <v>135</v>
          </cell>
          <cell r="C144" t="str">
            <v xml:space="preserve">금성교역렌트카 </v>
          </cell>
        </row>
        <row r="145">
          <cell r="B145">
            <v>135</v>
          </cell>
          <cell r="C145" t="str">
            <v xml:space="preserve">금성교역 </v>
          </cell>
        </row>
        <row r="146">
          <cell r="B146">
            <v>135</v>
          </cell>
          <cell r="C146" t="str">
            <v xml:space="preserve">금성교역렌트카 </v>
          </cell>
        </row>
        <row r="147">
          <cell r="B147">
            <v>136</v>
          </cell>
          <cell r="C147" t="str">
            <v xml:space="preserve">덕일산업 </v>
          </cell>
        </row>
        <row r="148">
          <cell r="B148">
            <v>137</v>
          </cell>
          <cell r="C148" t="str">
            <v xml:space="preserve">성원 </v>
          </cell>
        </row>
        <row r="149">
          <cell r="B149">
            <v>138</v>
          </cell>
          <cell r="C149" t="str">
            <v xml:space="preserve">일진환경 </v>
          </cell>
        </row>
        <row r="150">
          <cell r="B150">
            <v>139</v>
          </cell>
          <cell r="C150" t="str">
            <v xml:space="preserve">고려중장비 </v>
          </cell>
        </row>
        <row r="151">
          <cell r="B151">
            <v>140</v>
          </cell>
          <cell r="C151" t="str">
            <v xml:space="preserve">세방기업 마산지점 </v>
          </cell>
        </row>
        <row r="152">
          <cell r="B152">
            <v>141</v>
          </cell>
          <cell r="C152" t="str">
            <v xml:space="preserve">백산유통 </v>
          </cell>
        </row>
        <row r="153">
          <cell r="B153">
            <v>142</v>
          </cell>
          <cell r="C153" t="str">
            <v xml:space="preserve">덕일맛나라 </v>
          </cell>
        </row>
        <row r="154">
          <cell r="B154">
            <v>143</v>
          </cell>
          <cell r="C154" t="str">
            <v xml:space="preserve">순천향대학구미병원 </v>
          </cell>
        </row>
        <row r="155">
          <cell r="B155">
            <v>144</v>
          </cell>
          <cell r="C155" t="str">
            <v xml:space="preserve">미래특장차 </v>
          </cell>
        </row>
        <row r="156">
          <cell r="B156">
            <v>147</v>
          </cell>
          <cell r="C156" t="str">
            <v xml:space="preserve">한국산업휠타 </v>
          </cell>
        </row>
        <row r="157">
          <cell r="B157">
            <v>148</v>
          </cell>
          <cell r="C157" t="str">
            <v xml:space="preserve">경문인쇄소 </v>
          </cell>
        </row>
        <row r="158">
          <cell r="B158">
            <v>148</v>
          </cell>
          <cell r="C158" t="str">
            <v xml:space="preserve">근영실업 </v>
          </cell>
        </row>
        <row r="159">
          <cell r="B159">
            <v>153</v>
          </cell>
          <cell r="C159" t="str">
            <v xml:space="preserve">한국하몬영남본부 </v>
          </cell>
        </row>
        <row r="160">
          <cell r="B160">
            <v>154</v>
          </cell>
          <cell r="C160" t="str">
            <v xml:space="preserve">대열보일러제작소 </v>
          </cell>
        </row>
        <row r="161">
          <cell r="B161">
            <v>156</v>
          </cell>
          <cell r="C161" t="str">
            <v xml:space="preserve">삼화콘덴서 </v>
          </cell>
        </row>
        <row r="162">
          <cell r="B162">
            <v>157</v>
          </cell>
          <cell r="C162" t="str">
            <v xml:space="preserve">삼양특수설비 </v>
          </cell>
        </row>
        <row r="163">
          <cell r="B163">
            <v>158</v>
          </cell>
          <cell r="C163" t="str">
            <v xml:space="preserve">태성가스기술 </v>
          </cell>
        </row>
        <row r="164">
          <cell r="B164">
            <v>160</v>
          </cell>
          <cell r="C164" t="str">
            <v xml:space="preserve">경일인쇄사 </v>
          </cell>
        </row>
        <row r="165">
          <cell r="B165">
            <v>162</v>
          </cell>
          <cell r="C165" t="str">
            <v xml:space="preserve">우경일렉텍 </v>
          </cell>
        </row>
        <row r="166">
          <cell r="B166">
            <v>163</v>
          </cell>
          <cell r="C166" t="str">
            <v xml:space="preserve">엔케이텍 </v>
          </cell>
        </row>
        <row r="167">
          <cell r="B167">
            <v>164</v>
          </cell>
          <cell r="C167" t="str">
            <v xml:space="preserve">신흥공업 </v>
          </cell>
        </row>
        <row r="168">
          <cell r="B168">
            <v>165</v>
          </cell>
          <cell r="C168" t="str">
            <v xml:space="preserve">엔케이 </v>
          </cell>
        </row>
        <row r="169">
          <cell r="B169">
            <v>168</v>
          </cell>
          <cell r="C169" t="str">
            <v xml:space="preserve">씨앤지 테크 </v>
          </cell>
        </row>
        <row r="170">
          <cell r="B170">
            <v>169</v>
          </cell>
          <cell r="C170" t="str">
            <v xml:space="preserve">현대중공업 </v>
          </cell>
        </row>
        <row r="171">
          <cell r="B171">
            <v>171</v>
          </cell>
          <cell r="C171" t="str">
            <v xml:space="preserve">대한에프에이엔지니어링 </v>
          </cell>
        </row>
        <row r="172">
          <cell r="B172">
            <v>172</v>
          </cell>
          <cell r="C172" t="str">
            <v xml:space="preserve">인벤시스코리아주식회사 </v>
          </cell>
        </row>
        <row r="173">
          <cell r="B173">
            <v>173</v>
          </cell>
          <cell r="C173" t="str">
            <v xml:space="preserve">한주기계공업 </v>
          </cell>
        </row>
        <row r="174">
          <cell r="B174">
            <v>175</v>
          </cell>
          <cell r="C174" t="str">
            <v xml:space="preserve">한텍 </v>
          </cell>
        </row>
        <row r="175">
          <cell r="B175">
            <v>177</v>
          </cell>
          <cell r="C175" t="str">
            <v xml:space="preserve">태경화학 </v>
          </cell>
        </row>
        <row r="176">
          <cell r="B176">
            <v>178</v>
          </cell>
          <cell r="C176" t="str">
            <v xml:space="preserve">위스코 </v>
          </cell>
        </row>
        <row r="177">
          <cell r="B177">
            <v>183</v>
          </cell>
          <cell r="C177" t="str">
            <v xml:space="preserve">라이볼트베큠코리아 </v>
          </cell>
        </row>
        <row r="178">
          <cell r="B178">
            <v>184</v>
          </cell>
          <cell r="C178" t="str">
            <v xml:space="preserve">알컴ENG </v>
          </cell>
        </row>
        <row r="179">
          <cell r="B179">
            <v>187</v>
          </cell>
          <cell r="C179" t="str">
            <v xml:space="preserve">신진 계장 </v>
          </cell>
        </row>
        <row r="180">
          <cell r="B180">
            <v>189</v>
          </cell>
          <cell r="C180" t="str">
            <v xml:space="preserve">한국오일 </v>
          </cell>
        </row>
        <row r="181">
          <cell r="B181">
            <v>192</v>
          </cell>
          <cell r="C181" t="str">
            <v xml:space="preserve">에이치아이티 </v>
          </cell>
        </row>
        <row r="182">
          <cell r="B182">
            <v>193</v>
          </cell>
          <cell r="C182" t="str">
            <v xml:space="preserve">서식센타 </v>
          </cell>
        </row>
        <row r="183">
          <cell r="B183">
            <v>193</v>
          </cell>
          <cell r="C183" t="str">
            <v xml:space="preserve">울산지도센터 </v>
          </cell>
        </row>
        <row r="184">
          <cell r="B184">
            <v>194</v>
          </cell>
          <cell r="C184" t="str">
            <v xml:space="preserve">세화가스기기 </v>
          </cell>
        </row>
        <row r="185">
          <cell r="B185">
            <v>195</v>
          </cell>
          <cell r="C185" t="str">
            <v xml:space="preserve">세창산업기계 </v>
          </cell>
        </row>
        <row r="186">
          <cell r="B186">
            <v>198</v>
          </cell>
          <cell r="C186" t="str">
            <v xml:space="preserve">한양이엔지 </v>
          </cell>
        </row>
        <row r="187">
          <cell r="B187">
            <v>199</v>
          </cell>
          <cell r="C187" t="str">
            <v xml:space="preserve">성일산업 </v>
          </cell>
        </row>
        <row r="188">
          <cell r="B188">
            <v>200</v>
          </cell>
          <cell r="C188" t="str">
            <v xml:space="preserve">한국하몬 </v>
          </cell>
        </row>
        <row r="189">
          <cell r="B189">
            <v>201</v>
          </cell>
          <cell r="C189" t="str">
            <v xml:space="preserve">한본 </v>
          </cell>
        </row>
        <row r="190">
          <cell r="B190">
            <v>202</v>
          </cell>
          <cell r="C190" t="str">
            <v xml:space="preserve">바인컴 </v>
          </cell>
        </row>
        <row r="191">
          <cell r="B191">
            <v>203</v>
          </cell>
          <cell r="C191" t="str">
            <v xml:space="preserve">대정시스템 </v>
          </cell>
        </row>
        <row r="192">
          <cell r="B192">
            <v>204</v>
          </cell>
          <cell r="C192" t="str">
            <v xml:space="preserve">광신기계공업 </v>
          </cell>
        </row>
        <row r="193">
          <cell r="B193">
            <v>206</v>
          </cell>
          <cell r="C193" t="str">
            <v xml:space="preserve">신대동전기 </v>
          </cell>
        </row>
        <row r="194">
          <cell r="B194">
            <v>207</v>
          </cell>
          <cell r="C194" t="str">
            <v xml:space="preserve">알파시스템 </v>
          </cell>
        </row>
        <row r="195">
          <cell r="B195">
            <v>210</v>
          </cell>
          <cell r="C195" t="str">
            <v xml:space="preserve">대경기계기술㈜ </v>
          </cell>
        </row>
        <row r="196">
          <cell r="B196">
            <v>214</v>
          </cell>
          <cell r="C196" t="str">
            <v xml:space="preserve">삼일화학 </v>
          </cell>
        </row>
        <row r="197">
          <cell r="B197">
            <v>215</v>
          </cell>
          <cell r="C197" t="str">
            <v xml:space="preserve">현대산전㈜ </v>
          </cell>
        </row>
        <row r="198">
          <cell r="B198">
            <v>216</v>
          </cell>
          <cell r="C198" t="str">
            <v xml:space="preserve">이천산업서비스 </v>
          </cell>
        </row>
        <row r="199">
          <cell r="B199">
            <v>217</v>
          </cell>
          <cell r="C199" t="str">
            <v xml:space="preserve">삼보기전 </v>
          </cell>
        </row>
        <row r="200">
          <cell r="B200">
            <v>218</v>
          </cell>
          <cell r="C200" t="str">
            <v xml:space="preserve">기성공업 </v>
          </cell>
        </row>
        <row r="201">
          <cell r="B201">
            <v>219</v>
          </cell>
          <cell r="C201" t="str">
            <v xml:space="preserve">아트라스 콥코 제조 </v>
          </cell>
        </row>
        <row r="202">
          <cell r="B202">
            <v>220</v>
          </cell>
          <cell r="C202" t="str">
            <v xml:space="preserve">만석기계 </v>
          </cell>
        </row>
        <row r="203">
          <cell r="B203">
            <v>229</v>
          </cell>
          <cell r="C203" t="str">
            <v xml:space="preserve">메틀러 톨레도 </v>
          </cell>
        </row>
        <row r="204">
          <cell r="B204">
            <v>230</v>
          </cell>
          <cell r="C204" t="str">
            <v xml:space="preserve">보영전기 </v>
          </cell>
        </row>
        <row r="205">
          <cell r="B205">
            <v>240</v>
          </cell>
          <cell r="C205" t="str">
            <v xml:space="preserve">경원기계공업 </v>
          </cell>
        </row>
        <row r="206">
          <cell r="B206">
            <v>242</v>
          </cell>
          <cell r="C206" t="str">
            <v xml:space="preserve">명성전기 </v>
          </cell>
        </row>
        <row r="207">
          <cell r="B207">
            <v>244</v>
          </cell>
          <cell r="C207" t="str">
            <v xml:space="preserve">호계산업포장 </v>
          </cell>
        </row>
        <row r="208">
          <cell r="B208">
            <v>245</v>
          </cell>
          <cell r="C208" t="str">
            <v xml:space="preserve">국제익스프레스 </v>
          </cell>
        </row>
        <row r="209">
          <cell r="B209">
            <v>247</v>
          </cell>
          <cell r="C209" t="str">
            <v xml:space="preserve">다카치호 트레이딩 </v>
          </cell>
        </row>
        <row r="210">
          <cell r="B210">
            <v>253</v>
          </cell>
          <cell r="C210" t="str">
            <v xml:space="preserve">에어프러덕트 엔 케미컬 </v>
          </cell>
        </row>
        <row r="211">
          <cell r="B211">
            <v>254</v>
          </cell>
          <cell r="C211" t="str">
            <v xml:space="preserve">에어프러덕트 제펜 </v>
          </cell>
        </row>
        <row r="212">
          <cell r="B212">
            <v>255</v>
          </cell>
          <cell r="C212" t="str">
            <v xml:space="preserve">우베 인더스트리스 </v>
          </cell>
        </row>
        <row r="213">
          <cell r="B213">
            <v>257</v>
          </cell>
          <cell r="C213" t="str">
            <v xml:space="preserve">아토믹에너지-넥사 </v>
          </cell>
        </row>
        <row r="214">
          <cell r="B214">
            <v>258</v>
          </cell>
          <cell r="C214" t="str">
            <v xml:space="preserve">산업기술연구원 </v>
          </cell>
        </row>
        <row r="215">
          <cell r="B215">
            <v>258</v>
          </cell>
          <cell r="C215" t="str">
            <v xml:space="preserve">산업기술시험원 </v>
          </cell>
        </row>
        <row r="216">
          <cell r="B216">
            <v>273</v>
          </cell>
          <cell r="C216" t="str">
            <v xml:space="preserve">내셔널 에어필터 </v>
          </cell>
        </row>
        <row r="217">
          <cell r="B217">
            <v>276</v>
          </cell>
          <cell r="C217" t="str">
            <v xml:space="preserve">팬트리 엔터프라이즈 </v>
          </cell>
        </row>
        <row r="218">
          <cell r="B218">
            <v>281</v>
          </cell>
          <cell r="C218" t="str">
            <v xml:space="preserve">엔비에스  </v>
          </cell>
        </row>
        <row r="219">
          <cell r="B219">
            <v>282</v>
          </cell>
          <cell r="C219" t="str">
            <v xml:space="preserve">에어프로턱트 앤 케미칼 </v>
          </cell>
        </row>
        <row r="220">
          <cell r="B220">
            <v>284</v>
          </cell>
          <cell r="C220" t="str">
            <v xml:space="preserve">한국공업엔지니어링 </v>
          </cell>
        </row>
        <row r="221">
          <cell r="B221">
            <v>285</v>
          </cell>
          <cell r="C221" t="str">
            <v xml:space="preserve">한양기공 </v>
          </cell>
        </row>
        <row r="222">
          <cell r="B222">
            <v>290</v>
          </cell>
          <cell r="C222" t="str">
            <v xml:space="preserve">세일엔지니어링 </v>
          </cell>
        </row>
        <row r="223">
          <cell r="B223">
            <v>292</v>
          </cell>
          <cell r="C223" t="str">
            <v xml:space="preserve">성도종합기술 </v>
          </cell>
        </row>
        <row r="224">
          <cell r="B224">
            <v>293</v>
          </cell>
          <cell r="C224" t="str">
            <v xml:space="preserve">용엔지니어링 </v>
          </cell>
        </row>
        <row r="225">
          <cell r="B225">
            <v>294</v>
          </cell>
          <cell r="C225" t="str">
            <v xml:space="preserve">검사개발 </v>
          </cell>
        </row>
        <row r="226">
          <cell r="B226">
            <v>295</v>
          </cell>
          <cell r="C226" t="str">
            <v xml:space="preserve">세일산업 </v>
          </cell>
        </row>
        <row r="227">
          <cell r="B227">
            <v>299</v>
          </cell>
          <cell r="C227" t="str">
            <v xml:space="preserve">우신플랜트 </v>
          </cell>
        </row>
        <row r="228">
          <cell r="B228">
            <v>300</v>
          </cell>
          <cell r="C228" t="str">
            <v xml:space="preserve">한일엔브이 </v>
          </cell>
        </row>
        <row r="229">
          <cell r="B229">
            <v>301</v>
          </cell>
          <cell r="C229" t="str">
            <v xml:space="preserve">상아엔지니어링 </v>
          </cell>
        </row>
        <row r="230">
          <cell r="B230">
            <v>302</v>
          </cell>
          <cell r="C230" t="str">
            <v xml:space="preserve">화성전력 합자회사 </v>
          </cell>
        </row>
        <row r="231">
          <cell r="B231">
            <v>304</v>
          </cell>
          <cell r="C231" t="str">
            <v xml:space="preserve">효형전기 </v>
          </cell>
        </row>
        <row r="232">
          <cell r="B232">
            <v>308</v>
          </cell>
          <cell r="C232" t="str">
            <v xml:space="preserve">대진기계 </v>
          </cell>
        </row>
        <row r="233">
          <cell r="B233">
            <v>310</v>
          </cell>
          <cell r="C233" t="str">
            <v xml:space="preserve">비즈니스보르네오(수원지점) </v>
          </cell>
        </row>
        <row r="234">
          <cell r="B234">
            <v>311</v>
          </cell>
          <cell r="C234" t="str">
            <v xml:space="preserve">컴인포 </v>
          </cell>
        </row>
        <row r="235">
          <cell r="B235">
            <v>312</v>
          </cell>
          <cell r="C235" t="str">
            <v xml:space="preserve">대신전자통신 </v>
          </cell>
        </row>
        <row r="236">
          <cell r="B236">
            <v>313</v>
          </cell>
          <cell r="C236" t="str">
            <v xml:space="preserve">남광아이이씨 </v>
          </cell>
        </row>
        <row r="237">
          <cell r="B237">
            <v>315</v>
          </cell>
          <cell r="C237" t="str">
            <v xml:space="preserve">비앤지테크 </v>
          </cell>
        </row>
        <row r="238">
          <cell r="B238">
            <v>316</v>
          </cell>
          <cell r="C238" t="str">
            <v xml:space="preserve">투스타일렉텍 </v>
          </cell>
        </row>
        <row r="239">
          <cell r="B239">
            <v>317</v>
          </cell>
          <cell r="C239" t="str">
            <v xml:space="preserve">에어텍 </v>
          </cell>
        </row>
        <row r="240">
          <cell r="B240">
            <v>318</v>
          </cell>
          <cell r="C240" t="str">
            <v xml:space="preserve">덕양에너젠 </v>
          </cell>
        </row>
        <row r="241">
          <cell r="B241">
            <v>320</v>
          </cell>
          <cell r="C241" t="str">
            <v xml:space="preserve">신용전기판금제작소 </v>
          </cell>
        </row>
        <row r="242">
          <cell r="B242">
            <v>323</v>
          </cell>
          <cell r="C242" t="str">
            <v xml:space="preserve">금동기전 </v>
          </cell>
        </row>
        <row r="243">
          <cell r="B243">
            <v>323</v>
          </cell>
          <cell r="C243" t="str">
            <v xml:space="preserve">금동전기 </v>
          </cell>
        </row>
        <row r="244">
          <cell r="B244">
            <v>323</v>
          </cell>
          <cell r="C244" t="str">
            <v xml:space="preserve">금동기전 </v>
          </cell>
        </row>
        <row r="245">
          <cell r="B245">
            <v>323</v>
          </cell>
          <cell r="C245" t="str">
            <v xml:space="preserve">금동전기 </v>
          </cell>
        </row>
        <row r="246">
          <cell r="B246">
            <v>323</v>
          </cell>
          <cell r="C246" t="str">
            <v xml:space="preserve">금동기전 </v>
          </cell>
        </row>
        <row r="247">
          <cell r="B247">
            <v>323</v>
          </cell>
          <cell r="C247" t="str">
            <v xml:space="preserve">금동전기 </v>
          </cell>
        </row>
        <row r="248">
          <cell r="B248">
            <v>324</v>
          </cell>
          <cell r="C248" t="str">
            <v xml:space="preserve">영남종합화학 </v>
          </cell>
        </row>
        <row r="249">
          <cell r="B249">
            <v>324</v>
          </cell>
          <cell r="C249" t="str">
            <v xml:space="preserve">영남종합가스 </v>
          </cell>
        </row>
        <row r="250">
          <cell r="B250">
            <v>324</v>
          </cell>
          <cell r="C250" t="str">
            <v xml:space="preserve">영남종합화학 </v>
          </cell>
        </row>
        <row r="251">
          <cell r="B251">
            <v>324</v>
          </cell>
          <cell r="C251" t="str">
            <v xml:space="preserve">영남종합가스 </v>
          </cell>
        </row>
        <row r="252">
          <cell r="B252">
            <v>324</v>
          </cell>
          <cell r="C252" t="str">
            <v xml:space="preserve">영남종합화학 </v>
          </cell>
        </row>
        <row r="253">
          <cell r="B253">
            <v>324</v>
          </cell>
          <cell r="C253" t="str">
            <v xml:space="preserve">영남종합가스 </v>
          </cell>
        </row>
        <row r="254">
          <cell r="B254">
            <v>324</v>
          </cell>
          <cell r="C254" t="str">
            <v xml:space="preserve">영남종합화학 </v>
          </cell>
        </row>
        <row r="255">
          <cell r="B255">
            <v>325</v>
          </cell>
          <cell r="C255" t="str">
            <v xml:space="preserve">문화통상 </v>
          </cell>
        </row>
        <row r="256">
          <cell r="B256">
            <v>327</v>
          </cell>
          <cell r="C256" t="str">
            <v xml:space="preserve">세광정보통신 </v>
          </cell>
        </row>
        <row r="257">
          <cell r="B257">
            <v>328</v>
          </cell>
          <cell r="C257" t="str">
            <v xml:space="preserve">성진정밀 </v>
          </cell>
        </row>
        <row r="258">
          <cell r="B258">
            <v>329</v>
          </cell>
          <cell r="C258" t="str">
            <v xml:space="preserve">남도특수인쇄사 </v>
          </cell>
        </row>
        <row r="259">
          <cell r="B259">
            <v>330</v>
          </cell>
          <cell r="C259" t="str">
            <v xml:space="preserve">덕양에너젠/서산 </v>
          </cell>
        </row>
        <row r="260">
          <cell r="B260">
            <v>330</v>
          </cell>
          <cell r="C260" t="str">
            <v xml:space="preserve">덕양에너젠/대산 </v>
          </cell>
        </row>
        <row r="261">
          <cell r="B261">
            <v>330</v>
          </cell>
          <cell r="C261" t="str">
            <v xml:space="preserve">덕양에너젠/서산 </v>
          </cell>
        </row>
        <row r="262">
          <cell r="B262">
            <v>331</v>
          </cell>
          <cell r="C262" t="str">
            <v xml:space="preserve">덕양에너젠/울산 </v>
          </cell>
        </row>
        <row r="263">
          <cell r="B263">
            <v>333</v>
          </cell>
          <cell r="C263" t="str">
            <v xml:space="preserve">서울냉열 </v>
          </cell>
        </row>
        <row r="264">
          <cell r="B264">
            <v>334</v>
          </cell>
          <cell r="C264" t="str">
            <v xml:space="preserve">프렉스에어코리아 </v>
          </cell>
        </row>
        <row r="265">
          <cell r="B265">
            <v>335</v>
          </cell>
          <cell r="C265" t="str">
            <v xml:space="preserve">엘지니꼬동제련 </v>
          </cell>
        </row>
        <row r="266">
          <cell r="B266">
            <v>336</v>
          </cell>
          <cell r="C266" t="str">
            <v xml:space="preserve">비오씨가스코리아(서울본사) </v>
          </cell>
        </row>
        <row r="267">
          <cell r="B267">
            <v>337</v>
          </cell>
          <cell r="C267" t="str">
            <v xml:space="preserve">신일소재 </v>
          </cell>
        </row>
        <row r="268">
          <cell r="B268">
            <v>338</v>
          </cell>
          <cell r="C268" t="str">
            <v xml:space="preserve">MS가스/전북 </v>
          </cell>
        </row>
        <row r="269">
          <cell r="B269">
            <v>339</v>
          </cell>
          <cell r="C269" t="str">
            <v xml:space="preserve">대성산소/양산 </v>
          </cell>
        </row>
        <row r="270">
          <cell r="B270">
            <v>340</v>
          </cell>
          <cell r="C270" t="str">
            <v xml:space="preserve">대유코아부산지점 </v>
          </cell>
        </row>
        <row r="271">
          <cell r="B271">
            <v>341</v>
          </cell>
          <cell r="C271" t="str">
            <v xml:space="preserve">한국특수가스 </v>
          </cell>
        </row>
        <row r="272">
          <cell r="B272">
            <v>343</v>
          </cell>
          <cell r="C272" t="str">
            <v xml:space="preserve">중원산업가스 </v>
          </cell>
        </row>
        <row r="273">
          <cell r="B273">
            <v>345</v>
          </cell>
          <cell r="C273" t="str">
            <v xml:space="preserve">에이피엠씨 </v>
          </cell>
        </row>
        <row r="274">
          <cell r="B274">
            <v>347</v>
          </cell>
          <cell r="C274" t="str">
            <v xml:space="preserve">조흥은행 종합금융본부 리스팀 </v>
          </cell>
        </row>
        <row r="275">
          <cell r="B275">
            <v>348</v>
          </cell>
          <cell r="C275" t="str">
            <v xml:space="preserve">플릿내셔날은행 서울지점 </v>
          </cell>
        </row>
        <row r="276">
          <cell r="B276">
            <v>349</v>
          </cell>
          <cell r="C276" t="str">
            <v xml:space="preserve">국민은행 명동역지점 </v>
          </cell>
        </row>
        <row r="277">
          <cell r="B277">
            <v>350</v>
          </cell>
          <cell r="C277" t="str">
            <v xml:space="preserve">뉴욕은행 서울지점 </v>
          </cell>
        </row>
        <row r="278">
          <cell r="B278">
            <v>351</v>
          </cell>
          <cell r="C278" t="str">
            <v xml:space="preserve">대한특수가스(시화) </v>
          </cell>
        </row>
        <row r="279">
          <cell r="B279">
            <v>352</v>
          </cell>
          <cell r="C279" t="str">
            <v xml:space="preserve">대한특수가스(기흥) </v>
          </cell>
        </row>
        <row r="280">
          <cell r="B280">
            <v>353</v>
          </cell>
          <cell r="C280" t="str">
            <v xml:space="preserve">조흥은행 명동지접 </v>
          </cell>
        </row>
        <row r="281">
          <cell r="B281">
            <v>354</v>
          </cell>
          <cell r="C281" t="str">
            <v xml:space="preserve">제일은행 충무로지점 </v>
          </cell>
        </row>
        <row r="282">
          <cell r="B282">
            <v>356</v>
          </cell>
          <cell r="C282" t="str">
            <v xml:space="preserve">신한은행 충무로지점 </v>
          </cell>
        </row>
        <row r="283">
          <cell r="B283">
            <v>357</v>
          </cell>
          <cell r="C283" t="str">
            <v xml:space="preserve">법무법인 충정 </v>
          </cell>
        </row>
        <row r="284">
          <cell r="B284">
            <v>357</v>
          </cell>
          <cell r="C284" t="str">
            <v xml:space="preserve">충정 </v>
          </cell>
        </row>
        <row r="285">
          <cell r="B285">
            <v>357</v>
          </cell>
          <cell r="C285" t="str">
            <v xml:space="preserve">법무법인 충정 </v>
          </cell>
        </row>
        <row r="286">
          <cell r="B286">
            <v>357</v>
          </cell>
          <cell r="C286" t="str">
            <v xml:space="preserve">충정 </v>
          </cell>
        </row>
        <row r="287">
          <cell r="B287">
            <v>357</v>
          </cell>
          <cell r="C287" t="str">
            <v xml:space="preserve">법무법인 충정 </v>
          </cell>
        </row>
        <row r="288">
          <cell r="B288">
            <v>358</v>
          </cell>
          <cell r="C288" t="str">
            <v xml:space="preserve">현대 캐피탈 </v>
          </cell>
        </row>
        <row r="289">
          <cell r="B289">
            <v>359</v>
          </cell>
          <cell r="C289" t="str">
            <v xml:space="preserve">글롭텍엔지니어링 </v>
          </cell>
        </row>
        <row r="290">
          <cell r="B290">
            <v>360</v>
          </cell>
          <cell r="C290" t="str">
            <v xml:space="preserve">한창 </v>
          </cell>
        </row>
        <row r="291">
          <cell r="B291">
            <v>363</v>
          </cell>
          <cell r="C291" t="str">
            <v xml:space="preserve">아산건설 </v>
          </cell>
        </row>
        <row r="292">
          <cell r="B292">
            <v>364</v>
          </cell>
          <cell r="C292" t="str">
            <v xml:space="preserve">영흥산업 </v>
          </cell>
        </row>
        <row r="293">
          <cell r="B293">
            <v>365</v>
          </cell>
          <cell r="C293" t="str">
            <v xml:space="preserve">한국벤틀리네바다 </v>
          </cell>
        </row>
        <row r="294">
          <cell r="B294">
            <v>366</v>
          </cell>
          <cell r="C294" t="str">
            <v xml:space="preserve">한화미-파주공장 </v>
          </cell>
        </row>
        <row r="295">
          <cell r="B295">
            <v>367</v>
          </cell>
          <cell r="C295" t="str">
            <v xml:space="preserve">슈마커코리아 </v>
          </cell>
        </row>
        <row r="296">
          <cell r="B296">
            <v>369</v>
          </cell>
          <cell r="C296" t="str">
            <v xml:space="preserve">산푸가스 </v>
          </cell>
        </row>
        <row r="297">
          <cell r="B297">
            <v>370</v>
          </cell>
          <cell r="C297" t="str">
            <v xml:space="preserve">대유관세사법인 </v>
          </cell>
        </row>
        <row r="298">
          <cell r="B298">
            <v>371</v>
          </cell>
          <cell r="C298" t="str">
            <v xml:space="preserve">금강로지스틱스 </v>
          </cell>
        </row>
        <row r="299">
          <cell r="B299">
            <v>372</v>
          </cell>
          <cell r="C299" t="str">
            <v xml:space="preserve">삼천리경기남부지사 </v>
          </cell>
        </row>
        <row r="300">
          <cell r="B300">
            <v>373</v>
          </cell>
          <cell r="C300" t="str">
            <v xml:space="preserve">광신 </v>
          </cell>
        </row>
        <row r="301">
          <cell r="B301">
            <v>374</v>
          </cell>
          <cell r="C301" t="str">
            <v xml:space="preserve">한국전력공사(용인) </v>
          </cell>
        </row>
        <row r="302">
          <cell r="B302">
            <v>375</v>
          </cell>
          <cell r="C302" t="str">
            <v xml:space="preserve">한국전력공사(동수원) </v>
          </cell>
        </row>
        <row r="303">
          <cell r="B303">
            <v>376</v>
          </cell>
          <cell r="C303" t="str">
            <v xml:space="preserve">한국전력공사(천안) </v>
          </cell>
        </row>
        <row r="304">
          <cell r="B304">
            <v>377</v>
          </cell>
          <cell r="C304" t="str">
            <v xml:space="preserve">한국전력공사(군산) </v>
          </cell>
        </row>
        <row r="305">
          <cell r="B305">
            <v>378</v>
          </cell>
          <cell r="C305" t="str">
            <v xml:space="preserve">도진화물 </v>
          </cell>
        </row>
        <row r="306">
          <cell r="B306">
            <v>380</v>
          </cell>
          <cell r="C306" t="str">
            <v xml:space="preserve">비오씨가스코리아(포항) </v>
          </cell>
        </row>
        <row r="307">
          <cell r="B307">
            <v>381</v>
          </cell>
          <cell r="C307" t="str">
            <v xml:space="preserve">한국전력공사울산 </v>
          </cell>
        </row>
        <row r="308">
          <cell r="B308">
            <v>382</v>
          </cell>
          <cell r="C308" t="str">
            <v xml:space="preserve">케이씨엘유한회사 </v>
          </cell>
        </row>
        <row r="309">
          <cell r="B309">
            <v>383</v>
          </cell>
          <cell r="C309" t="str">
            <v xml:space="preserve">한국전력공사구미 </v>
          </cell>
        </row>
        <row r="310">
          <cell r="B310">
            <v>384</v>
          </cell>
          <cell r="C310" t="str">
            <v xml:space="preserve">구미세무서 </v>
          </cell>
        </row>
        <row r="311">
          <cell r="B311">
            <v>385</v>
          </cell>
          <cell r="C311" t="str">
            <v xml:space="preserve">아이소네트 </v>
          </cell>
        </row>
        <row r="312">
          <cell r="B312">
            <v>386</v>
          </cell>
          <cell r="C312" t="str">
            <v xml:space="preserve">고려플랜트 </v>
          </cell>
        </row>
        <row r="313">
          <cell r="B313">
            <v>387</v>
          </cell>
          <cell r="C313" t="str">
            <v xml:space="preserve">성일산업 </v>
          </cell>
        </row>
        <row r="314">
          <cell r="B314">
            <v>388</v>
          </cell>
          <cell r="C314" t="str">
            <v xml:space="preserve">대경통신 </v>
          </cell>
        </row>
        <row r="315">
          <cell r="B315">
            <v>391</v>
          </cell>
          <cell r="C315" t="str">
            <v xml:space="preserve">유니온밸브앤피팅 </v>
          </cell>
        </row>
        <row r="316">
          <cell r="B316">
            <v>392</v>
          </cell>
          <cell r="C316" t="str">
            <v xml:space="preserve">퍼시스앤극동가구 </v>
          </cell>
        </row>
        <row r="317">
          <cell r="B317">
            <v>394</v>
          </cell>
          <cell r="C317" t="str">
            <v xml:space="preserve">유한기계상사 </v>
          </cell>
        </row>
        <row r="318">
          <cell r="B318">
            <v>396</v>
          </cell>
          <cell r="C318" t="str">
            <v xml:space="preserve">수도프리미엄엔지니어링 </v>
          </cell>
        </row>
        <row r="319">
          <cell r="B319">
            <v>397</v>
          </cell>
          <cell r="C319" t="str">
            <v xml:space="preserve">처브 페더럴 보험 </v>
          </cell>
        </row>
        <row r="320">
          <cell r="B320">
            <v>398</v>
          </cell>
          <cell r="C320" t="str">
            <v xml:space="preserve">가스코 </v>
          </cell>
        </row>
        <row r="321">
          <cell r="B321">
            <v>399</v>
          </cell>
          <cell r="C321" t="str">
            <v xml:space="preserve">정우통신 </v>
          </cell>
        </row>
        <row r="322">
          <cell r="B322">
            <v>401</v>
          </cell>
          <cell r="C322" t="str">
            <v xml:space="preserve">건영상사1 </v>
          </cell>
        </row>
        <row r="323">
          <cell r="B323">
            <v>402</v>
          </cell>
          <cell r="C323" t="str">
            <v xml:space="preserve">건영상사4 </v>
          </cell>
        </row>
        <row r="324">
          <cell r="B324">
            <v>404</v>
          </cell>
          <cell r="C324" t="str">
            <v xml:space="preserve">고매카세차장 </v>
          </cell>
        </row>
        <row r="325">
          <cell r="B325">
            <v>405</v>
          </cell>
          <cell r="C325" t="str">
            <v xml:space="preserve">근화물류포장 </v>
          </cell>
        </row>
        <row r="326">
          <cell r="B326">
            <v>406</v>
          </cell>
          <cell r="C326" t="str">
            <v xml:space="preserve">끼니 </v>
          </cell>
        </row>
        <row r="327">
          <cell r="B327">
            <v>407</v>
          </cell>
          <cell r="C327" t="str">
            <v xml:space="preserve">나사컴퓨터 </v>
          </cell>
        </row>
        <row r="328">
          <cell r="B328">
            <v>408</v>
          </cell>
          <cell r="C328" t="str">
            <v xml:space="preserve">남해종합가스 </v>
          </cell>
        </row>
        <row r="329">
          <cell r="B329">
            <v>409</v>
          </cell>
          <cell r="C329" t="str">
            <v xml:space="preserve">대도금속 </v>
          </cell>
        </row>
        <row r="330">
          <cell r="B330">
            <v>411</v>
          </cell>
          <cell r="C330" t="str">
            <v xml:space="preserve">동양건기 </v>
          </cell>
        </row>
        <row r="331">
          <cell r="B331">
            <v>412</v>
          </cell>
          <cell r="C331" t="str">
            <v xml:space="preserve">동양카드 아멕스 </v>
          </cell>
        </row>
        <row r="332">
          <cell r="B332">
            <v>413</v>
          </cell>
          <cell r="C332" t="str">
            <v xml:space="preserve">동원 중량물공사 </v>
          </cell>
        </row>
        <row r="333">
          <cell r="B333">
            <v>414</v>
          </cell>
          <cell r="C333" t="str">
            <v xml:space="preserve">레이저 OA </v>
          </cell>
        </row>
        <row r="334">
          <cell r="B334">
            <v>415</v>
          </cell>
          <cell r="C334" t="str">
            <v xml:space="preserve">명성전산문기상사 </v>
          </cell>
        </row>
        <row r="335">
          <cell r="B335">
            <v>417</v>
          </cell>
          <cell r="C335" t="str">
            <v xml:space="preserve">삼도환경 </v>
          </cell>
        </row>
        <row r="336">
          <cell r="B336">
            <v>418</v>
          </cell>
          <cell r="C336" t="str">
            <v xml:space="preserve">삼정종합 </v>
          </cell>
        </row>
        <row r="337">
          <cell r="B337">
            <v>419</v>
          </cell>
          <cell r="C337" t="str">
            <v xml:space="preserve">삼천리 </v>
          </cell>
        </row>
        <row r="338">
          <cell r="B338">
            <v>420</v>
          </cell>
          <cell r="C338" t="str">
            <v xml:space="preserve">서비스뱅크 </v>
          </cell>
        </row>
        <row r="339">
          <cell r="B339">
            <v>422</v>
          </cell>
          <cell r="C339" t="str">
            <v xml:space="preserve">선레이 </v>
          </cell>
        </row>
        <row r="340">
          <cell r="B340">
            <v>424</v>
          </cell>
          <cell r="C340" t="str">
            <v xml:space="preserve">신성기업(대우중공업) </v>
          </cell>
        </row>
        <row r="341">
          <cell r="B341">
            <v>425</v>
          </cell>
          <cell r="C341" t="str">
            <v xml:space="preserve">아이씨디상사 </v>
          </cell>
        </row>
        <row r="342">
          <cell r="B342">
            <v>426</v>
          </cell>
          <cell r="C342" t="str">
            <v xml:space="preserve">아진가스 </v>
          </cell>
        </row>
        <row r="343">
          <cell r="B343">
            <v>428</v>
          </cell>
          <cell r="C343" t="str">
            <v xml:space="preserve">에스원시흥 </v>
          </cell>
        </row>
        <row r="344">
          <cell r="B344">
            <v>429</v>
          </cell>
          <cell r="C344" t="str">
            <v xml:space="preserve">에피밸리 </v>
          </cell>
        </row>
        <row r="345">
          <cell r="B345">
            <v>431</v>
          </cell>
          <cell r="C345" t="str">
            <v xml:space="preserve">영남종합가스1 </v>
          </cell>
        </row>
        <row r="346">
          <cell r="B346">
            <v>432</v>
          </cell>
          <cell r="C346" t="str">
            <v xml:space="preserve">우리컴퓨터 </v>
          </cell>
        </row>
        <row r="347">
          <cell r="B347">
            <v>433</v>
          </cell>
          <cell r="C347" t="str">
            <v xml:space="preserve">유니온컴퓨터 </v>
          </cell>
        </row>
        <row r="348">
          <cell r="B348">
            <v>434</v>
          </cell>
          <cell r="C348" t="str">
            <v xml:space="preserve">유성기공 </v>
          </cell>
        </row>
        <row r="349">
          <cell r="B349">
            <v>435</v>
          </cell>
          <cell r="C349" t="str">
            <v xml:space="preserve">이원상사 </v>
          </cell>
        </row>
        <row r="350">
          <cell r="B350">
            <v>437</v>
          </cell>
          <cell r="C350" t="str">
            <v xml:space="preserve">제일가스 </v>
          </cell>
        </row>
        <row r="351">
          <cell r="B351">
            <v>439</v>
          </cell>
          <cell r="C351" t="str">
            <v xml:space="preserve">제일종합중기(허종섭) </v>
          </cell>
        </row>
        <row r="352">
          <cell r="B352">
            <v>440</v>
          </cell>
          <cell r="C352" t="str">
            <v xml:space="preserve">천일특송 </v>
          </cell>
        </row>
        <row r="353">
          <cell r="B353">
            <v>441</v>
          </cell>
          <cell r="C353" t="str">
            <v xml:space="preserve">태광지질 </v>
          </cell>
        </row>
        <row r="354">
          <cell r="B354">
            <v>442</v>
          </cell>
          <cell r="C354" t="str">
            <v xml:space="preserve">트랜스텍코리아 </v>
          </cell>
        </row>
        <row r="355">
          <cell r="B355">
            <v>444</v>
          </cell>
          <cell r="C355" t="str">
            <v xml:space="preserve">한국전력공사(안산) </v>
          </cell>
        </row>
        <row r="356">
          <cell r="B356">
            <v>445</v>
          </cell>
          <cell r="C356" t="str">
            <v xml:space="preserve">(재)한국해사위험물검사소 </v>
          </cell>
        </row>
        <row r="357">
          <cell r="B357">
            <v>445</v>
          </cell>
          <cell r="C357" t="str">
            <v xml:space="preserve">한국해사위험물검사소 </v>
          </cell>
        </row>
        <row r="358">
          <cell r="B358">
            <v>445</v>
          </cell>
          <cell r="C358" t="str">
            <v xml:space="preserve">(재)한국해사위험물검사소 </v>
          </cell>
        </row>
        <row r="359">
          <cell r="B359">
            <v>445</v>
          </cell>
          <cell r="C359" t="str">
            <v xml:space="preserve">한국해사위험물검사소 </v>
          </cell>
        </row>
        <row r="360">
          <cell r="B360">
            <v>445</v>
          </cell>
          <cell r="C360" t="str">
            <v xml:space="preserve">(재)한국해사위험물검사소 </v>
          </cell>
        </row>
        <row r="361">
          <cell r="B361">
            <v>445</v>
          </cell>
          <cell r="C361" t="str">
            <v xml:space="preserve">한국해사위험물검사소 </v>
          </cell>
        </row>
        <row r="362">
          <cell r="B362">
            <v>445</v>
          </cell>
          <cell r="C362" t="str">
            <v xml:space="preserve">(재)한국해사위험물검사소 </v>
          </cell>
        </row>
        <row r="363">
          <cell r="B363">
            <v>445</v>
          </cell>
          <cell r="C363" t="str">
            <v xml:space="preserve">한국해사위험물검사소 </v>
          </cell>
        </row>
        <row r="364">
          <cell r="B364">
            <v>445</v>
          </cell>
          <cell r="C364" t="str">
            <v xml:space="preserve">(재)한국해사위험물검사소 </v>
          </cell>
        </row>
        <row r="365">
          <cell r="B365">
            <v>445</v>
          </cell>
          <cell r="C365" t="str">
            <v xml:space="preserve">한국해사위험물검사소 </v>
          </cell>
        </row>
        <row r="366">
          <cell r="B366">
            <v>445</v>
          </cell>
          <cell r="C366" t="str">
            <v xml:space="preserve">(재)한국해사위험물검사소 </v>
          </cell>
        </row>
        <row r="367">
          <cell r="B367">
            <v>446</v>
          </cell>
          <cell r="C367" t="str">
            <v xml:space="preserve">한미특수가스 </v>
          </cell>
        </row>
        <row r="368">
          <cell r="B368">
            <v>447</v>
          </cell>
          <cell r="C368" t="str">
            <v xml:space="preserve">화산익스프레스 </v>
          </cell>
        </row>
        <row r="369">
          <cell r="B369">
            <v>448</v>
          </cell>
          <cell r="C369" t="str">
            <v xml:space="preserve">CJ푸드시스템 </v>
          </cell>
        </row>
        <row r="370">
          <cell r="B370">
            <v>449</v>
          </cell>
          <cell r="C370" t="str">
            <v xml:space="preserve">시흥2공단주유소 </v>
          </cell>
        </row>
        <row r="371">
          <cell r="B371">
            <v>449</v>
          </cell>
          <cell r="C371" t="str">
            <v xml:space="preserve">SK글로벌(시흥) </v>
          </cell>
        </row>
        <row r="372">
          <cell r="B372">
            <v>449</v>
          </cell>
          <cell r="C372" t="str">
            <v xml:space="preserve">시흥2공단주유소 </v>
          </cell>
        </row>
        <row r="373">
          <cell r="B373">
            <v>449</v>
          </cell>
          <cell r="C373" t="str">
            <v xml:space="preserve">SK글로벌(시흥) </v>
          </cell>
        </row>
        <row r="374">
          <cell r="B374">
            <v>449</v>
          </cell>
          <cell r="C374" t="str">
            <v xml:space="preserve">시흥2공단주유소 </v>
          </cell>
        </row>
        <row r="375">
          <cell r="B375">
            <v>449</v>
          </cell>
          <cell r="C375" t="str">
            <v xml:space="preserve">SK글로벌(시흥) </v>
          </cell>
        </row>
        <row r="376">
          <cell r="B376">
            <v>449</v>
          </cell>
          <cell r="C376" t="str">
            <v xml:space="preserve">시흥2공단주유소 </v>
          </cell>
        </row>
        <row r="377">
          <cell r="B377">
            <v>450</v>
          </cell>
          <cell r="C377" t="str">
            <v xml:space="preserve">아심 </v>
          </cell>
        </row>
        <row r="378">
          <cell r="B378">
            <v>451</v>
          </cell>
          <cell r="C378" t="str">
            <v xml:space="preserve">직원-서울 </v>
          </cell>
        </row>
        <row r="379">
          <cell r="B379">
            <v>452</v>
          </cell>
          <cell r="C379" t="str">
            <v xml:space="preserve">최효진퇴직금 </v>
          </cell>
        </row>
        <row r="380">
          <cell r="B380">
            <v>453</v>
          </cell>
          <cell r="C380" t="str">
            <v xml:space="preserve">길문사 </v>
          </cell>
        </row>
        <row r="381">
          <cell r="B381">
            <v>454</v>
          </cell>
          <cell r="C381" t="str">
            <v xml:space="preserve">한국전력공사(예산) </v>
          </cell>
        </row>
        <row r="382">
          <cell r="B382">
            <v>456</v>
          </cell>
          <cell r="C382" t="str">
            <v xml:space="preserve">안산세무서 </v>
          </cell>
        </row>
        <row r="383">
          <cell r="B383">
            <v>457</v>
          </cell>
          <cell r="C383" t="str">
            <v xml:space="preserve">스텝슨 </v>
          </cell>
        </row>
        <row r="384">
          <cell r="B384">
            <v>459</v>
          </cell>
          <cell r="C384" t="str">
            <v xml:space="preserve">한국가스신문사 </v>
          </cell>
        </row>
        <row r="385">
          <cell r="B385">
            <v>460</v>
          </cell>
          <cell r="C385" t="str">
            <v xml:space="preserve">직원-시화 </v>
          </cell>
        </row>
        <row r="386">
          <cell r="B386">
            <v>461</v>
          </cell>
          <cell r="C386" t="str">
            <v xml:space="preserve">직원-구미 </v>
          </cell>
        </row>
        <row r="387">
          <cell r="B387">
            <v>462</v>
          </cell>
          <cell r="C387" t="str">
            <v xml:space="preserve">직원-울산 </v>
          </cell>
        </row>
        <row r="388">
          <cell r="B388">
            <v>463</v>
          </cell>
          <cell r="C388" t="str">
            <v xml:space="preserve">직원-기흥 </v>
          </cell>
        </row>
        <row r="389">
          <cell r="B389">
            <v>464</v>
          </cell>
          <cell r="C389" t="str">
            <v xml:space="preserve">직원-북부영업소 </v>
          </cell>
        </row>
        <row r="390">
          <cell r="B390">
            <v>465</v>
          </cell>
          <cell r="C390" t="str">
            <v xml:space="preserve">다인엔지니어링 </v>
          </cell>
        </row>
        <row r="391">
          <cell r="B391">
            <v>467</v>
          </cell>
          <cell r="C391" t="str">
            <v xml:space="preserve">광진장갑상사 </v>
          </cell>
        </row>
        <row r="392">
          <cell r="B392">
            <v>469</v>
          </cell>
          <cell r="C392" t="str">
            <v xml:space="preserve">SK 글로벌(구미) </v>
          </cell>
        </row>
        <row r="393">
          <cell r="B393">
            <v>470</v>
          </cell>
          <cell r="C393" t="str">
            <v xml:space="preserve">구미시 </v>
          </cell>
        </row>
        <row r="394">
          <cell r="B394">
            <v>471</v>
          </cell>
          <cell r="C394" t="str">
            <v xml:space="preserve">구미우체국 </v>
          </cell>
        </row>
        <row r="395">
          <cell r="B395">
            <v>472</v>
          </cell>
          <cell r="C395" t="str">
            <v xml:space="preserve">경산시 </v>
          </cell>
        </row>
        <row r="396">
          <cell r="B396">
            <v>473</v>
          </cell>
          <cell r="C396" t="str">
            <v xml:space="preserve">김천시 </v>
          </cell>
        </row>
        <row r="397">
          <cell r="B397">
            <v>474</v>
          </cell>
          <cell r="C397" t="str">
            <v xml:space="preserve">국민건강보험공단 구미지사 </v>
          </cell>
        </row>
        <row r="398">
          <cell r="B398">
            <v>475</v>
          </cell>
          <cell r="C398" t="str">
            <v xml:space="preserve">유성화원 </v>
          </cell>
        </row>
        <row r="399">
          <cell r="B399">
            <v>476</v>
          </cell>
          <cell r="C399" t="str">
            <v xml:space="preserve">구미종합가스상사 </v>
          </cell>
        </row>
        <row r="400">
          <cell r="B400">
            <v>477</v>
          </cell>
          <cell r="C400" t="str">
            <v xml:space="preserve">조세통람사(구미) </v>
          </cell>
        </row>
        <row r="401">
          <cell r="B401">
            <v>478</v>
          </cell>
          <cell r="C401" t="str">
            <v xml:space="preserve">한국가스안전공사 대구경북지역본부 </v>
          </cell>
        </row>
        <row r="402">
          <cell r="B402">
            <v>479</v>
          </cell>
          <cell r="C402" t="str">
            <v xml:space="preserve">구미상공회의소 </v>
          </cell>
        </row>
        <row r="403">
          <cell r="B403">
            <v>482</v>
          </cell>
          <cell r="C403" t="str">
            <v xml:space="preserve">고매카세차장 </v>
          </cell>
        </row>
        <row r="404">
          <cell r="B404">
            <v>483</v>
          </cell>
          <cell r="C404" t="str">
            <v xml:space="preserve">신도제일사무기 </v>
          </cell>
        </row>
        <row r="405">
          <cell r="B405">
            <v>485</v>
          </cell>
          <cell r="C405" t="str">
            <v xml:space="preserve">에스텍시스템 중부지사 </v>
          </cell>
        </row>
        <row r="406">
          <cell r="B406">
            <v>486</v>
          </cell>
          <cell r="C406" t="str">
            <v xml:space="preserve">용인제일병원 </v>
          </cell>
        </row>
        <row r="407">
          <cell r="B407">
            <v>487</v>
          </cell>
          <cell r="C407" t="str">
            <v xml:space="preserve">한국에머슨프로세스매니지먼트 </v>
          </cell>
        </row>
        <row r="408">
          <cell r="B408">
            <v>490</v>
          </cell>
          <cell r="C408" t="str">
            <v xml:space="preserve">한국배관센타 </v>
          </cell>
        </row>
        <row r="409">
          <cell r="B409">
            <v>491</v>
          </cell>
          <cell r="C409" t="str">
            <v xml:space="preserve">유엔에스 </v>
          </cell>
        </row>
        <row r="410">
          <cell r="B410">
            <v>492</v>
          </cell>
          <cell r="C410" t="str">
            <v xml:space="preserve">현대화슈퍼 </v>
          </cell>
        </row>
        <row r="411">
          <cell r="B411">
            <v>493</v>
          </cell>
          <cell r="C411" t="str">
            <v xml:space="preserve">우진계전 </v>
          </cell>
        </row>
        <row r="412">
          <cell r="B412">
            <v>494</v>
          </cell>
          <cell r="C412" t="str">
            <v xml:space="preserve">태성산업 </v>
          </cell>
        </row>
        <row r="413">
          <cell r="B413">
            <v>495</v>
          </cell>
          <cell r="C413" t="str">
            <v xml:space="preserve">한국물산 </v>
          </cell>
        </row>
        <row r="414">
          <cell r="B414">
            <v>497</v>
          </cell>
          <cell r="C414" t="str">
            <v xml:space="preserve">온산종합상사 </v>
          </cell>
        </row>
        <row r="415">
          <cell r="B415">
            <v>498</v>
          </cell>
          <cell r="C415" t="str">
            <v xml:space="preserve">금호타이어 명성세차장 </v>
          </cell>
        </row>
        <row r="416">
          <cell r="B416">
            <v>503</v>
          </cell>
          <cell r="C416" t="str">
            <v xml:space="preserve">엔더슨 그린우드 </v>
          </cell>
        </row>
        <row r="417">
          <cell r="B417">
            <v>506</v>
          </cell>
          <cell r="C417" t="str">
            <v xml:space="preserve">굿마인드/서울 </v>
          </cell>
        </row>
        <row r="418">
          <cell r="B418">
            <v>510</v>
          </cell>
          <cell r="C418" t="str">
            <v xml:space="preserve">신흥라벨링시스템 </v>
          </cell>
        </row>
        <row r="419">
          <cell r="B419">
            <v>512</v>
          </cell>
          <cell r="C419" t="str">
            <v xml:space="preserve">청호음료 </v>
          </cell>
        </row>
        <row r="420">
          <cell r="B420">
            <v>513</v>
          </cell>
          <cell r="C420" t="str">
            <v xml:space="preserve">진산물산 </v>
          </cell>
        </row>
        <row r="421">
          <cell r="B421">
            <v>516</v>
          </cell>
          <cell r="C421" t="str">
            <v xml:space="preserve">한빛콘트롤스 </v>
          </cell>
        </row>
        <row r="422">
          <cell r="B422">
            <v>520</v>
          </cell>
          <cell r="C422" t="str">
            <v xml:space="preserve">아멕스 법인공용카드(3762-618265-21001) </v>
          </cell>
        </row>
        <row r="423">
          <cell r="B423">
            <v>521</v>
          </cell>
          <cell r="C423" t="str">
            <v xml:space="preserve">아멕스 법인공용카드(3762-629515-51003) </v>
          </cell>
        </row>
        <row r="424">
          <cell r="B424">
            <v>522</v>
          </cell>
          <cell r="C424" t="str">
            <v xml:space="preserve">제일BC 법인공용카드(4140-2350-0737-5988) </v>
          </cell>
        </row>
        <row r="425">
          <cell r="B425">
            <v>523</v>
          </cell>
          <cell r="C425" t="str">
            <v xml:space="preserve">에스지여행사 </v>
          </cell>
        </row>
        <row r="426">
          <cell r="B426">
            <v>525</v>
          </cell>
          <cell r="C426" t="str">
            <v xml:space="preserve">이레퀵 써비스 </v>
          </cell>
        </row>
        <row r="427">
          <cell r="B427">
            <v>525</v>
          </cell>
          <cell r="C427" t="str">
            <v xml:space="preserve">바로바로 써비스 </v>
          </cell>
        </row>
        <row r="428">
          <cell r="B428">
            <v>525</v>
          </cell>
          <cell r="C428" t="str">
            <v xml:space="preserve">이레퀵 써비스 </v>
          </cell>
        </row>
        <row r="429">
          <cell r="B429">
            <v>525</v>
          </cell>
          <cell r="C429" t="str">
            <v xml:space="preserve">바로바로 써비스 </v>
          </cell>
        </row>
        <row r="430">
          <cell r="B430">
            <v>525</v>
          </cell>
          <cell r="C430" t="str">
            <v xml:space="preserve">이레퀵 써비스 </v>
          </cell>
        </row>
        <row r="431">
          <cell r="B431">
            <v>525</v>
          </cell>
          <cell r="C431" t="str">
            <v xml:space="preserve">바로바로 써비스 </v>
          </cell>
        </row>
        <row r="432">
          <cell r="B432">
            <v>525</v>
          </cell>
          <cell r="C432" t="str">
            <v xml:space="preserve">이레퀵 써비스 </v>
          </cell>
        </row>
        <row r="433">
          <cell r="B433">
            <v>525</v>
          </cell>
          <cell r="C433" t="str">
            <v xml:space="preserve">바로바로 써비스 </v>
          </cell>
        </row>
        <row r="434">
          <cell r="B434">
            <v>525</v>
          </cell>
          <cell r="C434" t="str">
            <v xml:space="preserve">이레퀵 써비스 </v>
          </cell>
        </row>
        <row r="435">
          <cell r="B435">
            <v>525</v>
          </cell>
          <cell r="C435" t="str">
            <v xml:space="preserve">바로바로 써비스 </v>
          </cell>
        </row>
        <row r="436">
          <cell r="B436">
            <v>525</v>
          </cell>
          <cell r="C436" t="str">
            <v xml:space="preserve">이레퀵 써비스 </v>
          </cell>
        </row>
        <row r="437">
          <cell r="B437">
            <v>528</v>
          </cell>
          <cell r="C437" t="str">
            <v xml:space="preserve">디에이치엘 코리아 </v>
          </cell>
        </row>
        <row r="438">
          <cell r="B438">
            <v>530</v>
          </cell>
          <cell r="C438" t="str">
            <v xml:space="preserve">엘지아이비엠 </v>
          </cell>
        </row>
        <row r="439">
          <cell r="B439">
            <v>531</v>
          </cell>
          <cell r="C439" t="str">
            <v xml:space="preserve">오산중기 </v>
          </cell>
        </row>
        <row r="440">
          <cell r="B440">
            <v>532</v>
          </cell>
          <cell r="C440" t="str">
            <v xml:space="preserve">바이오스트림테크놀러지스 </v>
          </cell>
        </row>
        <row r="441">
          <cell r="B441">
            <v>533</v>
          </cell>
          <cell r="C441" t="str">
            <v xml:space="preserve">대동항공 </v>
          </cell>
        </row>
        <row r="442">
          <cell r="B442">
            <v>534</v>
          </cell>
          <cell r="C442" t="str">
            <v xml:space="preserve">에스지여행사 (사용중지) </v>
          </cell>
        </row>
        <row r="443">
          <cell r="B443">
            <v>534</v>
          </cell>
          <cell r="C443" t="str">
            <v xml:space="preserve">에스지여행사 </v>
          </cell>
        </row>
        <row r="444">
          <cell r="B444">
            <v>535</v>
          </cell>
          <cell r="C444" t="str">
            <v xml:space="preserve">경문인쇄 </v>
          </cell>
        </row>
        <row r="445">
          <cell r="B445">
            <v>537</v>
          </cell>
          <cell r="C445" t="str">
            <v xml:space="preserve">상림원 </v>
          </cell>
        </row>
        <row r="446">
          <cell r="B446">
            <v>540</v>
          </cell>
          <cell r="C446" t="str">
            <v xml:space="preserve">케이티 광화문 전화국 </v>
          </cell>
        </row>
        <row r="447">
          <cell r="B447">
            <v>541</v>
          </cell>
          <cell r="C447" t="str">
            <v xml:space="preserve">파주전화국 </v>
          </cell>
        </row>
        <row r="448">
          <cell r="B448">
            <v>542</v>
          </cell>
          <cell r="C448" t="str">
            <v xml:space="preserve">에스케이 텔레콤 </v>
          </cell>
        </row>
        <row r="449">
          <cell r="B449">
            <v>544</v>
          </cell>
          <cell r="C449" t="str">
            <v xml:space="preserve">케이티 북부천 </v>
          </cell>
        </row>
        <row r="450">
          <cell r="B450">
            <v>545</v>
          </cell>
          <cell r="C450" t="str">
            <v xml:space="preserve">케이티 군산 </v>
          </cell>
        </row>
        <row r="451">
          <cell r="B451">
            <v>546</v>
          </cell>
          <cell r="C451" t="str">
            <v xml:space="preserve">케이티 서울 중앙지사 </v>
          </cell>
        </row>
        <row r="452">
          <cell r="B452">
            <v>547</v>
          </cell>
          <cell r="C452" t="str">
            <v xml:space="preserve">케이티 용인 </v>
          </cell>
        </row>
        <row r="453">
          <cell r="B453">
            <v>548</v>
          </cell>
          <cell r="C453" t="str">
            <v xml:space="preserve">케이티 송도 </v>
          </cell>
        </row>
        <row r="454">
          <cell r="B454">
            <v>549</v>
          </cell>
          <cell r="C454" t="str">
            <v xml:space="preserve">케이티 김천 </v>
          </cell>
        </row>
        <row r="455">
          <cell r="B455">
            <v>550</v>
          </cell>
          <cell r="C455" t="str">
            <v xml:space="preserve">멜럭삼광 </v>
          </cell>
        </row>
        <row r="456">
          <cell r="B456">
            <v>551</v>
          </cell>
          <cell r="C456" t="str">
            <v xml:space="preserve">이제로딜레이 </v>
          </cell>
        </row>
        <row r="457">
          <cell r="B457">
            <v>552</v>
          </cell>
          <cell r="C457" t="str">
            <v xml:space="preserve">다이렉트 </v>
          </cell>
        </row>
        <row r="458">
          <cell r="B458">
            <v>553</v>
          </cell>
          <cell r="C458" t="str">
            <v xml:space="preserve">한국무역정보통신 </v>
          </cell>
        </row>
        <row r="459">
          <cell r="B459">
            <v>554</v>
          </cell>
          <cell r="C459" t="str">
            <v xml:space="preserve">한국통신하이텔 </v>
          </cell>
        </row>
        <row r="460">
          <cell r="B460">
            <v>555</v>
          </cell>
          <cell r="C460" t="str">
            <v xml:space="preserve">삼성전자/기흥공장 </v>
          </cell>
        </row>
        <row r="461">
          <cell r="B461">
            <v>556</v>
          </cell>
          <cell r="C461" t="str">
            <v xml:space="preserve">고합상사 </v>
          </cell>
        </row>
        <row r="462">
          <cell r="B462">
            <v>557</v>
          </cell>
          <cell r="C462" t="str">
            <v xml:space="preserve">스파클신갈대리점 </v>
          </cell>
        </row>
        <row r="463">
          <cell r="B463">
            <v>558</v>
          </cell>
          <cell r="C463" t="str">
            <v xml:space="preserve">한국후지제록스/경기지사 </v>
          </cell>
        </row>
        <row r="464">
          <cell r="B464">
            <v>559</v>
          </cell>
          <cell r="C464" t="str">
            <v xml:space="preserve">유한킴벌리수원점 유한크린산업 </v>
          </cell>
        </row>
        <row r="465">
          <cell r="B465">
            <v>561</v>
          </cell>
          <cell r="C465" t="str">
            <v xml:space="preserve">한진 </v>
          </cell>
        </row>
        <row r="466">
          <cell r="B466">
            <v>562</v>
          </cell>
          <cell r="C466" t="str">
            <v xml:space="preserve">조광밸브 </v>
          </cell>
        </row>
        <row r="467">
          <cell r="B467">
            <v>563</v>
          </cell>
          <cell r="C467" t="str">
            <v xml:space="preserve">베코코리아 </v>
          </cell>
        </row>
        <row r="468">
          <cell r="B468">
            <v>564</v>
          </cell>
          <cell r="C468" t="str">
            <v xml:space="preserve">기흥IC주유소 </v>
          </cell>
        </row>
        <row r="469">
          <cell r="B469">
            <v>566</v>
          </cell>
          <cell r="C469" t="str">
            <v xml:space="preserve">에어프로덕트헬륨 </v>
          </cell>
        </row>
        <row r="470">
          <cell r="B470">
            <v>568</v>
          </cell>
          <cell r="C470" t="str">
            <v xml:space="preserve">한국가스안전공사 </v>
          </cell>
        </row>
        <row r="471">
          <cell r="B471">
            <v>571</v>
          </cell>
          <cell r="C471" t="str">
            <v xml:space="preserve">한국가스신문사 </v>
          </cell>
        </row>
        <row r="472">
          <cell r="B472">
            <v>571</v>
          </cell>
          <cell r="C472" t="str">
            <v xml:space="preserve">한국가스신문사(사용중지!!!!!) </v>
          </cell>
        </row>
        <row r="473">
          <cell r="B473">
            <v>572</v>
          </cell>
          <cell r="C473" t="str">
            <v xml:space="preserve">하이마트 시화지점 </v>
          </cell>
        </row>
        <row r="474">
          <cell r="B474">
            <v>575</v>
          </cell>
          <cell r="C474" t="str">
            <v xml:space="preserve">국제액체산소 </v>
          </cell>
        </row>
        <row r="475">
          <cell r="B475">
            <v>576</v>
          </cell>
          <cell r="C475" t="str">
            <v xml:space="preserve">원일환경 </v>
          </cell>
        </row>
        <row r="476">
          <cell r="B476">
            <v>577</v>
          </cell>
          <cell r="C476" t="str">
            <v xml:space="preserve">스미토모세이카케미컬스 </v>
          </cell>
        </row>
        <row r="477">
          <cell r="B477">
            <v>579</v>
          </cell>
          <cell r="C477" t="str">
            <v xml:space="preserve">케이티 프리텔 </v>
          </cell>
        </row>
        <row r="478">
          <cell r="B478">
            <v>581</v>
          </cell>
          <cell r="C478" t="str">
            <v xml:space="preserve">이창세 </v>
          </cell>
        </row>
        <row r="479">
          <cell r="B479">
            <v>582</v>
          </cell>
          <cell r="C479" t="str">
            <v xml:space="preserve">아론 </v>
          </cell>
        </row>
        <row r="480">
          <cell r="B480">
            <v>585</v>
          </cell>
          <cell r="C480" t="str">
            <v xml:space="preserve">하나제어기술 </v>
          </cell>
        </row>
        <row r="481">
          <cell r="B481">
            <v>586</v>
          </cell>
          <cell r="C481" t="str">
            <v xml:space="preserve">신일기업 </v>
          </cell>
        </row>
        <row r="482">
          <cell r="B482">
            <v>587</v>
          </cell>
          <cell r="C482" t="str">
            <v xml:space="preserve">고려건설설비 </v>
          </cell>
        </row>
        <row r="483">
          <cell r="B483">
            <v>588</v>
          </cell>
          <cell r="C483" t="str">
            <v xml:space="preserve">투스타 일렉텍(법인) </v>
          </cell>
        </row>
        <row r="484">
          <cell r="B484">
            <v>589</v>
          </cell>
          <cell r="C484" t="str">
            <v xml:space="preserve">미래열기 </v>
          </cell>
        </row>
        <row r="485">
          <cell r="B485">
            <v>591</v>
          </cell>
          <cell r="C485" t="str">
            <v xml:space="preserve">정우 </v>
          </cell>
        </row>
        <row r="486">
          <cell r="B486">
            <v>592</v>
          </cell>
          <cell r="C486" t="str">
            <v xml:space="preserve">동신공업사 </v>
          </cell>
        </row>
        <row r="487">
          <cell r="B487">
            <v>594</v>
          </cell>
          <cell r="C487" t="str">
            <v xml:space="preserve">화학경제연구원 </v>
          </cell>
        </row>
        <row r="488">
          <cell r="B488">
            <v>598</v>
          </cell>
          <cell r="C488" t="str">
            <v xml:space="preserve">합동화물 </v>
          </cell>
        </row>
        <row r="489">
          <cell r="B489">
            <v>599</v>
          </cell>
          <cell r="C489" t="str">
            <v xml:space="preserve">울산남구청 </v>
          </cell>
        </row>
        <row r="490">
          <cell r="B490">
            <v>600</v>
          </cell>
          <cell r="C490" t="str">
            <v xml:space="preserve">국민건강보험공단 울산남부지사 </v>
          </cell>
        </row>
        <row r="491">
          <cell r="B491">
            <v>601</v>
          </cell>
          <cell r="C491" t="str">
            <v xml:space="preserve">동일산업개발 </v>
          </cell>
        </row>
        <row r="492">
          <cell r="B492">
            <v>602</v>
          </cell>
          <cell r="C492" t="str">
            <v xml:space="preserve">울주군청 </v>
          </cell>
        </row>
        <row r="493">
          <cell r="B493">
            <v>603</v>
          </cell>
          <cell r="C493" t="str">
            <v xml:space="preserve">기장군청 </v>
          </cell>
        </row>
        <row r="494">
          <cell r="B494">
            <v>604</v>
          </cell>
          <cell r="C494" t="str">
            <v xml:space="preserve">퓨전오에이시스템 </v>
          </cell>
        </row>
        <row r="495">
          <cell r="B495">
            <v>605</v>
          </cell>
          <cell r="C495" t="str">
            <v xml:space="preserve">한국후지제록스 </v>
          </cell>
        </row>
        <row r="496">
          <cell r="B496">
            <v>608</v>
          </cell>
          <cell r="C496" t="str">
            <v xml:space="preserve">용연공단 관리조합 </v>
          </cell>
        </row>
        <row r="497">
          <cell r="B497">
            <v>609</v>
          </cell>
          <cell r="C497" t="str">
            <v xml:space="preserve">KT기장 </v>
          </cell>
        </row>
        <row r="498">
          <cell r="B498">
            <v>610</v>
          </cell>
          <cell r="C498" t="str">
            <v xml:space="preserve">KT남울산 </v>
          </cell>
        </row>
        <row r="499">
          <cell r="B499">
            <v>613</v>
          </cell>
          <cell r="C499" t="str">
            <v xml:space="preserve">서울플루이드시스템테크놀로지 </v>
          </cell>
        </row>
        <row r="500">
          <cell r="B500">
            <v>614</v>
          </cell>
          <cell r="C500" t="str">
            <v xml:space="preserve">KT온산 </v>
          </cell>
        </row>
        <row r="501">
          <cell r="B501">
            <v>615</v>
          </cell>
          <cell r="C501" t="str">
            <v xml:space="preserve">데이콤 </v>
          </cell>
        </row>
        <row r="502">
          <cell r="B502">
            <v>616</v>
          </cell>
          <cell r="C502" t="str">
            <v xml:space="preserve">케이티파워텔 </v>
          </cell>
        </row>
        <row r="503">
          <cell r="B503">
            <v>617</v>
          </cell>
          <cell r="C503" t="str">
            <v xml:space="preserve">윤종주법무사사무실 </v>
          </cell>
        </row>
        <row r="504">
          <cell r="B504">
            <v>618</v>
          </cell>
          <cell r="C504" t="str">
            <v xml:space="preserve">에프엠테크 </v>
          </cell>
        </row>
        <row r="505">
          <cell r="B505">
            <v>620</v>
          </cell>
          <cell r="C505" t="str">
            <v xml:space="preserve">대산안전 </v>
          </cell>
        </row>
        <row r="506">
          <cell r="B506">
            <v>622</v>
          </cell>
          <cell r="C506" t="str">
            <v xml:space="preserve">삼원기전 </v>
          </cell>
        </row>
        <row r="507">
          <cell r="B507">
            <v>624</v>
          </cell>
          <cell r="C507" t="str">
            <v xml:space="preserve">동구미주유소 </v>
          </cell>
        </row>
        <row r="508">
          <cell r="B508">
            <v>625</v>
          </cell>
          <cell r="C508" t="str">
            <v xml:space="preserve">삼진안전상사 </v>
          </cell>
        </row>
        <row r="509">
          <cell r="B509">
            <v>626</v>
          </cell>
          <cell r="C509" t="str">
            <v xml:space="preserve">와이비엠에듀케이션 시사인천학원 </v>
          </cell>
        </row>
        <row r="510">
          <cell r="B510">
            <v>627</v>
          </cell>
          <cell r="C510" t="str">
            <v xml:space="preserve">아이비외국어학원 </v>
          </cell>
        </row>
        <row r="511">
          <cell r="B511">
            <v>628</v>
          </cell>
          <cell r="C511" t="str">
            <v xml:space="preserve">고려대부속안산병원  </v>
          </cell>
        </row>
        <row r="512">
          <cell r="B512">
            <v>629</v>
          </cell>
          <cell r="C512" t="str">
            <v xml:space="preserve">초우유통 </v>
          </cell>
        </row>
        <row r="513">
          <cell r="B513">
            <v>630</v>
          </cell>
          <cell r="C513" t="str">
            <v xml:space="preserve">맵스 </v>
          </cell>
        </row>
        <row r="514">
          <cell r="B514">
            <v>631</v>
          </cell>
          <cell r="C514" t="str">
            <v xml:space="preserve">영도산업 </v>
          </cell>
        </row>
        <row r="515">
          <cell r="B515">
            <v>632</v>
          </cell>
          <cell r="C515" t="str">
            <v xml:space="preserve">드림상사 </v>
          </cell>
        </row>
        <row r="516">
          <cell r="B516">
            <v>633</v>
          </cell>
          <cell r="C516" t="str">
            <v xml:space="preserve">경인사무용가구 </v>
          </cell>
        </row>
        <row r="517">
          <cell r="B517">
            <v>634</v>
          </cell>
          <cell r="C517" t="str">
            <v xml:space="preserve">에스엔티테크 </v>
          </cell>
        </row>
        <row r="518">
          <cell r="B518">
            <v>635</v>
          </cell>
          <cell r="C518" t="str">
            <v xml:space="preserve">새서울소방 </v>
          </cell>
        </row>
        <row r="519">
          <cell r="B519">
            <v>636</v>
          </cell>
          <cell r="C519" t="str">
            <v xml:space="preserve">가스트론 </v>
          </cell>
        </row>
        <row r="520">
          <cell r="B520">
            <v>637</v>
          </cell>
          <cell r="C520" t="str">
            <v xml:space="preserve">세방기업/부산남구 </v>
          </cell>
        </row>
        <row r="521">
          <cell r="B521">
            <v>638</v>
          </cell>
          <cell r="C521" t="str">
            <v xml:space="preserve">이글프로세서 </v>
          </cell>
        </row>
        <row r="522">
          <cell r="B522">
            <v>639</v>
          </cell>
          <cell r="C522" t="str">
            <v xml:space="preserve">동해중전기 </v>
          </cell>
        </row>
        <row r="523">
          <cell r="B523">
            <v>641</v>
          </cell>
          <cell r="C523" t="str">
            <v xml:space="preserve">대유관세사법인 </v>
          </cell>
        </row>
        <row r="524">
          <cell r="B524">
            <v>642</v>
          </cell>
          <cell r="C524" t="str">
            <v xml:space="preserve">가나안테크 </v>
          </cell>
        </row>
        <row r="525">
          <cell r="B525">
            <v>643</v>
          </cell>
          <cell r="C525" t="str">
            <v xml:space="preserve">서울타코 </v>
          </cell>
        </row>
        <row r="526">
          <cell r="B526">
            <v>644</v>
          </cell>
          <cell r="C526" t="str">
            <v xml:space="preserve">보쉬 렉스로스 코리아 </v>
          </cell>
        </row>
        <row r="527">
          <cell r="B527">
            <v>645</v>
          </cell>
          <cell r="C527" t="str">
            <v xml:space="preserve">엘오티베큠 </v>
          </cell>
        </row>
        <row r="528">
          <cell r="B528">
            <v>647</v>
          </cell>
          <cell r="C528" t="str">
            <v xml:space="preserve">니스트 </v>
          </cell>
        </row>
        <row r="529">
          <cell r="B529">
            <v>648</v>
          </cell>
          <cell r="C529" t="str">
            <v xml:space="preserve">케이티구미 </v>
          </cell>
        </row>
        <row r="530">
          <cell r="B530">
            <v>649</v>
          </cell>
          <cell r="C530" t="str">
            <v xml:space="preserve">케이티천안 </v>
          </cell>
        </row>
        <row r="531">
          <cell r="B531">
            <v>650</v>
          </cell>
          <cell r="C531" t="str">
            <v xml:space="preserve">케이티동수원 </v>
          </cell>
        </row>
        <row r="532">
          <cell r="B532">
            <v>651</v>
          </cell>
          <cell r="C532" t="str">
            <v xml:space="preserve">케이티아산 </v>
          </cell>
        </row>
        <row r="533">
          <cell r="B533">
            <v>652</v>
          </cell>
          <cell r="C533" t="str">
            <v xml:space="preserve">한국안전기술 </v>
          </cell>
        </row>
        <row r="534">
          <cell r="B534">
            <v>653</v>
          </cell>
          <cell r="C534" t="str">
            <v xml:space="preserve">우영산업 </v>
          </cell>
        </row>
        <row r="535">
          <cell r="B535">
            <v>654</v>
          </cell>
          <cell r="C535" t="str">
            <v xml:space="preserve">골드렌트카 </v>
          </cell>
        </row>
        <row r="536">
          <cell r="B536">
            <v>655</v>
          </cell>
          <cell r="C536" t="str">
            <v xml:space="preserve">동수원서비스 </v>
          </cell>
        </row>
        <row r="537">
          <cell r="B537">
            <v>656</v>
          </cell>
          <cell r="C537" t="str">
            <v xml:space="preserve">태승이엔씨 </v>
          </cell>
        </row>
        <row r="538">
          <cell r="B538">
            <v>657</v>
          </cell>
          <cell r="C538" t="str">
            <v xml:space="preserve">성심중기 </v>
          </cell>
        </row>
        <row r="539">
          <cell r="B539">
            <v>658</v>
          </cell>
          <cell r="C539" t="str">
            <v xml:space="preserve">케이티음성 </v>
          </cell>
        </row>
        <row r="540">
          <cell r="B540">
            <v>659</v>
          </cell>
          <cell r="C540" t="str">
            <v xml:space="preserve">케이티남수원 </v>
          </cell>
        </row>
        <row r="541">
          <cell r="B541">
            <v>660</v>
          </cell>
          <cell r="C541" t="str">
            <v xml:space="preserve">천안중기 </v>
          </cell>
        </row>
        <row r="542">
          <cell r="B542">
            <v>661</v>
          </cell>
          <cell r="C542" t="str">
            <v xml:space="preserve">신성종합상사 </v>
          </cell>
        </row>
        <row r="543">
          <cell r="B543">
            <v>662</v>
          </cell>
          <cell r="C543" t="str">
            <v xml:space="preserve">광진가스 </v>
          </cell>
        </row>
        <row r="544">
          <cell r="B544">
            <v>663</v>
          </cell>
          <cell r="C544" t="str">
            <v xml:space="preserve">한일가스 </v>
          </cell>
        </row>
        <row r="545">
          <cell r="B545">
            <v>664</v>
          </cell>
          <cell r="C545" t="str">
            <v xml:space="preserve">에프엠테크 </v>
          </cell>
        </row>
        <row r="546">
          <cell r="B546">
            <v>665</v>
          </cell>
          <cell r="C546" t="str">
            <v xml:space="preserve">인천공항세관장 </v>
          </cell>
        </row>
        <row r="547">
          <cell r="B547">
            <v>666</v>
          </cell>
          <cell r="C547" t="str">
            <v xml:space="preserve">부산세관장 </v>
          </cell>
        </row>
        <row r="548">
          <cell r="B548">
            <v>667</v>
          </cell>
          <cell r="C548" t="str">
            <v xml:space="preserve">익도관세사 </v>
          </cell>
        </row>
        <row r="549">
          <cell r="B549">
            <v>672</v>
          </cell>
          <cell r="C549" t="str">
            <v xml:space="preserve">정암계전 </v>
          </cell>
        </row>
        <row r="550">
          <cell r="B550">
            <v>673</v>
          </cell>
          <cell r="C550" t="str">
            <v xml:space="preserve">대성산소(반월) </v>
          </cell>
        </row>
        <row r="551">
          <cell r="B551">
            <v>674</v>
          </cell>
          <cell r="C551" t="str">
            <v xml:space="preserve">한국가스안전공사 </v>
          </cell>
        </row>
        <row r="552">
          <cell r="B552">
            <v>675</v>
          </cell>
          <cell r="C552" t="str">
            <v xml:space="preserve">연수철물 </v>
          </cell>
        </row>
        <row r="553">
          <cell r="B553">
            <v>676</v>
          </cell>
          <cell r="C553" t="str">
            <v xml:space="preserve">대신관세사법인 </v>
          </cell>
        </row>
        <row r="554">
          <cell r="B554">
            <v>681</v>
          </cell>
          <cell r="C554" t="str">
            <v xml:space="preserve">시흥시청 </v>
          </cell>
        </row>
        <row r="555">
          <cell r="B555">
            <v>682</v>
          </cell>
          <cell r="C555" t="str">
            <v xml:space="preserve">안산시단원구청 </v>
          </cell>
        </row>
        <row r="556">
          <cell r="B556">
            <v>683</v>
          </cell>
          <cell r="C556" t="str">
            <v xml:space="preserve">세일비지네스 </v>
          </cell>
        </row>
        <row r="557">
          <cell r="B557">
            <v>685</v>
          </cell>
          <cell r="C557" t="str">
            <v xml:space="preserve">디에이치엘 </v>
          </cell>
        </row>
        <row r="558">
          <cell r="B558">
            <v>686</v>
          </cell>
          <cell r="C558" t="str">
            <v xml:space="preserve">대신산업 </v>
          </cell>
        </row>
        <row r="559">
          <cell r="B559">
            <v>687</v>
          </cell>
          <cell r="C559" t="str">
            <v xml:space="preserve">비.엔.에이 </v>
          </cell>
        </row>
        <row r="560">
          <cell r="B560">
            <v>688</v>
          </cell>
          <cell r="C560" t="str">
            <v xml:space="preserve">삼일마대보루상사 </v>
          </cell>
        </row>
        <row r="561">
          <cell r="B561">
            <v>689</v>
          </cell>
          <cell r="C561" t="str">
            <v xml:space="preserve">화란농원 </v>
          </cell>
        </row>
        <row r="562">
          <cell r="B562">
            <v>690</v>
          </cell>
          <cell r="C562" t="str">
            <v xml:space="preserve">한국표준과학연구원 </v>
          </cell>
        </row>
        <row r="563">
          <cell r="B563">
            <v>691</v>
          </cell>
          <cell r="C563" t="str">
            <v xml:space="preserve">영남종합샷시 </v>
          </cell>
        </row>
        <row r="564">
          <cell r="B564">
            <v>692</v>
          </cell>
          <cell r="C564" t="str">
            <v xml:space="preserve">한일계기 </v>
          </cell>
        </row>
        <row r="565">
          <cell r="B565">
            <v>693</v>
          </cell>
          <cell r="C565" t="str">
            <v xml:space="preserve">국일푸름테크 </v>
          </cell>
        </row>
        <row r="566">
          <cell r="B566">
            <v>694</v>
          </cell>
          <cell r="C566" t="str">
            <v xml:space="preserve">삼화송풍기 </v>
          </cell>
        </row>
        <row r="567">
          <cell r="B567">
            <v>695</v>
          </cell>
          <cell r="C567" t="str">
            <v xml:space="preserve">한국가스안전공사 서울지역본부 </v>
          </cell>
        </row>
        <row r="568">
          <cell r="B568">
            <v>696</v>
          </cell>
          <cell r="C568" t="str">
            <v xml:space="preserve">한국전기안전공사 안산지점 </v>
          </cell>
        </row>
        <row r="569">
          <cell r="B569">
            <v>697</v>
          </cell>
          <cell r="C569" t="str">
            <v xml:space="preserve">벤쇼우 인코퍼레이션 </v>
          </cell>
        </row>
        <row r="570">
          <cell r="B570">
            <v>699</v>
          </cell>
          <cell r="C570" t="str">
            <v xml:space="preserve">제임스베리 미국. </v>
          </cell>
        </row>
        <row r="571">
          <cell r="B571">
            <v>699</v>
          </cell>
          <cell r="C571" t="str">
            <v xml:space="preserve">제임스베리 미국 </v>
          </cell>
        </row>
        <row r="572">
          <cell r="B572">
            <v>700</v>
          </cell>
          <cell r="C572" t="str">
            <v xml:space="preserve">케이 케이 컨설팅 </v>
          </cell>
        </row>
        <row r="573">
          <cell r="B573">
            <v>701</v>
          </cell>
          <cell r="C573" t="str">
            <v xml:space="preserve">i 가스저널 </v>
          </cell>
        </row>
        <row r="574">
          <cell r="B574">
            <v>702</v>
          </cell>
          <cell r="C574" t="str">
            <v xml:space="preserve">명성종합중기 </v>
          </cell>
        </row>
        <row r="575">
          <cell r="B575">
            <v>703</v>
          </cell>
          <cell r="C575" t="str">
            <v xml:space="preserve">내일 </v>
          </cell>
        </row>
        <row r="576">
          <cell r="B576">
            <v>704</v>
          </cell>
          <cell r="C576" t="str">
            <v xml:space="preserve">코리아나호텔 </v>
          </cell>
        </row>
        <row r="577">
          <cell r="B577">
            <v>705</v>
          </cell>
          <cell r="C577" t="str">
            <v xml:space="preserve">신화천막도소매상사 </v>
          </cell>
        </row>
        <row r="578">
          <cell r="B578">
            <v>706</v>
          </cell>
          <cell r="C578" t="str">
            <v xml:space="preserve">대도기계 </v>
          </cell>
        </row>
        <row r="579">
          <cell r="B579">
            <v>707</v>
          </cell>
          <cell r="C579" t="str">
            <v xml:space="preserve">연합크레인 </v>
          </cell>
        </row>
        <row r="580">
          <cell r="B580">
            <v>708</v>
          </cell>
          <cell r="C580" t="str">
            <v xml:space="preserve">한국가스안전공사대전충남지역본부 </v>
          </cell>
        </row>
        <row r="581">
          <cell r="B581">
            <v>709</v>
          </cell>
          <cell r="C581" t="str">
            <v xml:space="preserve">대한화물 </v>
          </cell>
        </row>
        <row r="582">
          <cell r="B582">
            <v>710</v>
          </cell>
          <cell r="C582" t="str">
            <v xml:space="preserve">삼손 </v>
          </cell>
        </row>
        <row r="583">
          <cell r="B583">
            <v>711</v>
          </cell>
          <cell r="C583" t="str">
            <v xml:space="preserve">한일종합센서 </v>
          </cell>
        </row>
        <row r="584">
          <cell r="B584">
            <v>712</v>
          </cell>
          <cell r="C584" t="str">
            <v xml:space="preserve">. </v>
          </cell>
        </row>
        <row r="585">
          <cell r="B585">
            <v>713</v>
          </cell>
          <cell r="C585" t="str">
            <v xml:space="preserve">이앤앤 </v>
          </cell>
        </row>
        <row r="586">
          <cell r="B586">
            <v>714</v>
          </cell>
          <cell r="C586" t="str">
            <v xml:space="preserve">합동안전물산 </v>
          </cell>
        </row>
        <row r="587">
          <cell r="B587">
            <v>714</v>
          </cell>
          <cell r="C587" t="str">
            <v xml:space="preserve">협동안전물산 </v>
          </cell>
        </row>
        <row r="588">
          <cell r="B588">
            <v>715</v>
          </cell>
          <cell r="C588" t="str">
            <v xml:space="preserve">하나정보OA </v>
          </cell>
        </row>
        <row r="589">
          <cell r="B589">
            <v>716</v>
          </cell>
          <cell r="C589" t="str">
            <v xml:space="preserve">테크노로지스 </v>
          </cell>
        </row>
        <row r="590">
          <cell r="B590">
            <v>717</v>
          </cell>
          <cell r="C590" t="str">
            <v xml:space="preserve">한국후지제록스/충청지사 </v>
          </cell>
        </row>
        <row r="591">
          <cell r="B591">
            <v>718</v>
          </cell>
          <cell r="C591" t="str">
            <v xml:space="preserve">에스텍시스템 서부지사 </v>
          </cell>
        </row>
        <row r="592">
          <cell r="B592">
            <v>719</v>
          </cell>
          <cell r="C592" t="str">
            <v xml:space="preserve">명성종합공사 </v>
          </cell>
        </row>
        <row r="593">
          <cell r="B593">
            <v>720</v>
          </cell>
          <cell r="C593" t="str">
            <v xml:space="preserve">영원전기상사 </v>
          </cell>
        </row>
        <row r="594">
          <cell r="B594">
            <v>721</v>
          </cell>
          <cell r="C594" t="str">
            <v xml:space="preserve">두리건축천막공사 </v>
          </cell>
        </row>
        <row r="595">
          <cell r="B595">
            <v>722</v>
          </cell>
          <cell r="C595" t="str">
            <v xml:space="preserve">도남산업 </v>
          </cell>
        </row>
        <row r="596">
          <cell r="B596">
            <v>723</v>
          </cell>
          <cell r="C596" t="str">
            <v xml:space="preserve">직원-군산 </v>
          </cell>
        </row>
        <row r="597">
          <cell r="B597">
            <v>724</v>
          </cell>
          <cell r="C597" t="str">
            <v xml:space="preserve">에이스 콘트롤즈 </v>
          </cell>
        </row>
        <row r="598">
          <cell r="B598">
            <v>725</v>
          </cell>
          <cell r="C598" t="str">
            <v xml:space="preserve">서해베아링 </v>
          </cell>
        </row>
        <row r="599">
          <cell r="B599">
            <v>726</v>
          </cell>
          <cell r="C599" t="str">
            <v xml:space="preserve">선일테크 </v>
          </cell>
        </row>
        <row r="600">
          <cell r="B600">
            <v>727</v>
          </cell>
          <cell r="C600" t="str">
            <v xml:space="preserve">고려정공 </v>
          </cell>
        </row>
        <row r="601">
          <cell r="B601">
            <v>728</v>
          </cell>
          <cell r="C601" t="str">
            <v xml:space="preserve">한사코엔지니어링 </v>
          </cell>
        </row>
        <row r="602">
          <cell r="B602">
            <v>729</v>
          </cell>
          <cell r="C602" t="str">
            <v xml:space="preserve">이씨-뱅크 </v>
          </cell>
        </row>
        <row r="603">
          <cell r="B603">
            <v>730</v>
          </cell>
          <cell r="C603" t="str">
            <v xml:space="preserve">김선탁 </v>
          </cell>
        </row>
        <row r="604">
          <cell r="B604">
            <v>731</v>
          </cell>
          <cell r="C604" t="str">
            <v xml:space="preserve">농업기반공사 평택지사 </v>
          </cell>
        </row>
        <row r="605">
          <cell r="B605">
            <v>732</v>
          </cell>
          <cell r="C605" t="str">
            <v xml:space="preserve">경기케이블네트워크 </v>
          </cell>
        </row>
        <row r="606">
          <cell r="B606">
            <v>733</v>
          </cell>
          <cell r="C606" t="str">
            <v xml:space="preserve">신갈종합가스 </v>
          </cell>
        </row>
        <row r="607">
          <cell r="B607">
            <v>734</v>
          </cell>
          <cell r="C607" t="str">
            <v xml:space="preserve">남산종합화물주선 </v>
          </cell>
        </row>
        <row r="608">
          <cell r="B608">
            <v>735</v>
          </cell>
          <cell r="C608" t="str">
            <v xml:space="preserve">산업안전교육원 </v>
          </cell>
        </row>
        <row r="609">
          <cell r="B609">
            <v>737</v>
          </cell>
          <cell r="C609" t="str">
            <v xml:space="preserve">솔렉스플랜닝 </v>
          </cell>
        </row>
        <row r="610">
          <cell r="B610">
            <v>738</v>
          </cell>
          <cell r="C610" t="str">
            <v xml:space="preserve">신일중공업 </v>
          </cell>
        </row>
        <row r="611">
          <cell r="B611">
            <v>739</v>
          </cell>
          <cell r="C611" t="str">
            <v xml:space="preserve">안전개발 </v>
          </cell>
        </row>
        <row r="612">
          <cell r="B612">
            <v>740</v>
          </cell>
          <cell r="C612" t="str">
            <v xml:space="preserve">YK엔지니어링 </v>
          </cell>
        </row>
        <row r="613">
          <cell r="B613">
            <v>741</v>
          </cell>
          <cell r="C613" t="str">
            <v xml:space="preserve">천성안전 </v>
          </cell>
        </row>
        <row r="614">
          <cell r="B614">
            <v>742</v>
          </cell>
          <cell r="C614" t="str">
            <v xml:space="preserve">케이티안양 </v>
          </cell>
        </row>
        <row r="615">
          <cell r="B615">
            <v>743</v>
          </cell>
          <cell r="C615" t="str">
            <v xml:space="preserve">케이티오산 </v>
          </cell>
        </row>
        <row r="616">
          <cell r="B616">
            <v>744</v>
          </cell>
          <cell r="C616" t="str">
            <v xml:space="preserve">제일렌트카 </v>
          </cell>
        </row>
        <row r="617">
          <cell r="B617">
            <v>745</v>
          </cell>
          <cell r="C617" t="str">
            <v xml:space="preserve">반석지질 기술사 사무소 </v>
          </cell>
        </row>
        <row r="618">
          <cell r="B618">
            <v>746</v>
          </cell>
          <cell r="C618" t="str">
            <v xml:space="preserve">황제종합상사 </v>
          </cell>
        </row>
        <row r="619">
          <cell r="B619">
            <v>747</v>
          </cell>
          <cell r="C619" t="str">
            <v xml:space="preserve">데이콤 </v>
          </cell>
        </row>
        <row r="620">
          <cell r="B620">
            <v>748</v>
          </cell>
          <cell r="C620" t="str">
            <v xml:space="preserve">관우회 부설 한국관세무역연구원 </v>
          </cell>
        </row>
        <row r="621">
          <cell r="B621">
            <v>750</v>
          </cell>
          <cell r="C621" t="str">
            <v xml:space="preserve">용당세관장 </v>
          </cell>
        </row>
        <row r="622">
          <cell r="B622">
            <v>752</v>
          </cell>
          <cell r="C622" t="str">
            <v xml:space="preserve">상수도사업본부 남부 </v>
          </cell>
        </row>
        <row r="623">
          <cell r="B623">
            <v>753</v>
          </cell>
          <cell r="C623" t="str">
            <v xml:space="preserve">상수도사업본부 울주 </v>
          </cell>
        </row>
        <row r="624">
          <cell r="B624">
            <v>754</v>
          </cell>
          <cell r="C624" t="str">
            <v xml:space="preserve">고려대학교 환경의학연구소 </v>
          </cell>
        </row>
        <row r="625">
          <cell r="B625">
            <v>755</v>
          </cell>
          <cell r="C625" t="str">
            <v xml:space="preserve">HB </v>
          </cell>
        </row>
        <row r="626">
          <cell r="B626">
            <v>756</v>
          </cell>
          <cell r="C626" t="str">
            <v xml:space="preserve">삼화상사 </v>
          </cell>
        </row>
        <row r="627">
          <cell r="B627">
            <v>757</v>
          </cell>
          <cell r="C627" t="str">
            <v xml:space="preserve">부일공업 </v>
          </cell>
        </row>
        <row r="628">
          <cell r="B628">
            <v>758</v>
          </cell>
          <cell r="C628" t="str">
            <v xml:space="preserve">한국가스안전공사/충남북부지사 </v>
          </cell>
        </row>
        <row r="629">
          <cell r="B629">
            <v>759</v>
          </cell>
          <cell r="C629" t="str">
            <v xml:space="preserve">삼성네트윅스 </v>
          </cell>
        </row>
        <row r="630">
          <cell r="B630">
            <v>760</v>
          </cell>
          <cell r="C630" t="str">
            <v xml:space="preserve">덕은인터라인정유 </v>
          </cell>
        </row>
        <row r="631">
          <cell r="B631">
            <v>761</v>
          </cell>
          <cell r="C631" t="str">
            <v xml:space="preserve">남촌철물건재 </v>
          </cell>
        </row>
        <row r="632">
          <cell r="B632">
            <v>762</v>
          </cell>
          <cell r="C632" t="str">
            <v xml:space="preserve">리얼텔레콤 </v>
          </cell>
        </row>
        <row r="633">
          <cell r="B633">
            <v>763</v>
          </cell>
          <cell r="C633" t="str">
            <v xml:space="preserve">신갈문구센타 </v>
          </cell>
        </row>
        <row r="634">
          <cell r="B634">
            <v>764</v>
          </cell>
          <cell r="C634" t="str">
            <v xml:space="preserve">천안제3산업단지협의회 </v>
          </cell>
        </row>
        <row r="635">
          <cell r="B635">
            <v>765</v>
          </cell>
          <cell r="C635" t="str">
            <v xml:space="preserve">오토베이스 </v>
          </cell>
        </row>
        <row r="636">
          <cell r="B636">
            <v>766</v>
          </cell>
          <cell r="C636" t="str">
            <v xml:space="preserve">용인시청 </v>
          </cell>
        </row>
        <row r="637">
          <cell r="B637">
            <v>767</v>
          </cell>
          <cell r="C637" t="str">
            <v xml:space="preserve">천안시청 </v>
          </cell>
        </row>
        <row r="638">
          <cell r="B638">
            <v>768</v>
          </cell>
          <cell r="C638" t="str">
            <v xml:space="preserve">화성시청 </v>
          </cell>
        </row>
        <row r="639">
          <cell r="B639">
            <v>769</v>
          </cell>
          <cell r="C639" t="str">
            <v xml:space="preserve">우진엔지니어링 </v>
          </cell>
        </row>
        <row r="640">
          <cell r="B640">
            <v>770</v>
          </cell>
          <cell r="C640" t="str">
            <v xml:space="preserve">부산경남고압가스 </v>
          </cell>
        </row>
        <row r="641">
          <cell r="B641">
            <v>771</v>
          </cell>
          <cell r="C641" t="str">
            <v xml:space="preserve">씰테크닉스 </v>
          </cell>
        </row>
        <row r="642">
          <cell r="B642">
            <v>772</v>
          </cell>
          <cell r="C642" t="str">
            <v xml:space="preserve">한국수자원공사 </v>
          </cell>
        </row>
        <row r="643">
          <cell r="B643">
            <v>773</v>
          </cell>
          <cell r="C643" t="str">
            <v xml:space="preserve">동진금속 </v>
          </cell>
        </row>
        <row r="644">
          <cell r="B644">
            <v>774</v>
          </cell>
          <cell r="C644" t="str">
            <v xml:space="preserve">우진계기 </v>
          </cell>
        </row>
        <row r="645">
          <cell r="B645">
            <v>775</v>
          </cell>
          <cell r="C645" t="str">
            <v xml:space="preserve">종합소모품상사 </v>
          </cell>
        </row>
        <row r="646">
          <cell r="B646">
            <v>776</v>
          </cell>
          <cell r="C646" t="str">
            <v xml:space="preserve">서울대학교 </v>
          </cell>
        </row>
        <row r="647">
          <cell r="B647">
            <v>778</v>
          </cell>
          <cell r="C647" t="str">
            <v xml:space="preserve">에프원 </v>
          </cell>
        </row>
        <row r="648">
          <cell r="B648">
            <v>779</v>
          </cell>
          <cell r="C648" t="str">
            <v xml:space="preserve">대한산업보건협회 </v>
          </cell>
        </row>
        <row r="649">
          <cell r="B649">
            <v>780</v>
          </cell>
          <cell r="C649" t="str">
            <v xml:space="preserve">한미외국어학원 </v>
          </cell>
        </row>
        <row r="650">
          <cell r="B650">
            <v>781</v>
          </cell>
          <cell r="C650" t="str">
            <v xml:space="preserve">SM외국어학원 </v>
          </cell>
        </row>
        <row r="651">
          <cell r="B651">
            <v>782</v>
          </cell>
          <cell r="C651" t="str">
            <v xml:space="preserve">그린O.A시스템 </v>
          </cell>
        </row>
        <row r="652">
          <cell r="B652">
            <v>783</v>
          </cell>
          <cell r="C652" t="str">
            <v xml:space="preserve">한독유화시스템 </v>
          </cell>
        </row>
        <row r="653">
          <cell r="B653">
            <v>784</v>
          </cell>
          <cell r="C653" t="str">
            <v xml:space="preserve">서진공사 </v>
          </cell>
        </row>
        <row r="654">
          <cell r="B654">
            <v>785</v>
          </cell>
          <cell r="C654" t="str">
            <v xml:space="preserve">리코종합상사 </v>
          </cell>
        </row>
        <row r="655">
          <cell r="B655">
            <v>786</v>
          </cell>
          <cell r="C655" t="str">
            <v xml:space="preserve">삼승자동차공업사 </v>
          </cell>
        </row>
        <row r="656">
          <cell r="B656">
            <v>787</v>
          </cell>
          <cell r="C656" t="str">
            <v xml:space="preserve">탱크테크 </v>
          </cell>
        </row>
        <row r="657">
          <cell r="B657">
            <v>788</v>
          </cell>
          <cell r="C657" t="str">
            <v xml:space="preserve">고매전기철물 </v>
          </cell>
        </row>
        <row r="658">
          <cell r="B658">
            <v>789</v>
          </cell>
          <cell r="C658" t="str">
            <v xml:space="preserve">군산시청 </v>
          </cell>
        </row>
        <row r="659">
          <cell r="B659">
            <v>790</v>
          </cell>
          <cell r="C659" t="str">
            <v xml:space="preserve">코리아제록스 대명OA </v>
          </cell>
        </row>
        <row r="660">
          <cell r="B660">
            <v>791</v>
          </cell>
          <cell r="C660" t="str">
            <v xml:space="preserve">한국알박 </v>
          </cell>
        </row>
        <row r="661">
          <cell r="B661">
            <v>792</v>
          </cell>
          <cell r="C661" t="str">
            <v xml:space="preserve">세차 </v>
          </cell>
        </row>
        <row r="662">
          <cell r="B662">
            <v>793</v>
          </cell>
          <cell r="C662" t="str">
            <v xml:space="preserve">경기 그릇 백화점 </v>
          </cell>
        </row>
        <row r="663">
          <cell r="B663">
            <v>794</v>
          </cell>
          <cell r="C663" t="str">
            <v xml:space="preserve">한국전기안전공사 예산 </v>
          </cell>
        </row>
        <row r="664">
          <cell r="B664">
            <v>795</v>
          </cell>
          <cell r="C664" t="str">
            <v xml:space="preserve">케이티 예산 </v>
          </cell>
        </row>
        <row r="665">
          <cell r="B665">
            <v>796</v>
          </cell>
          <cell r="C665" t="str">
            <v xml:space="preserve">한국가스안전공사 </v>
          </cell>
        </row>
        <row r="666">
          <cell r="B666">
            <v>797</v>
          </cell>
          <cell r="C666" t="str">
            <v xml:space="preserve">한국디지털위성방송 </v>
          </cell>
        </row>
        <row r="667">
          <cell r="B667">
            <v>798</v>
          </cell>
          <cell r="C667" t="str">
            <v xml:space="preserve">에스텍시스템 경기지사 </v>
          </cell>
        </row>
        <row r="668">
          <cell r="B668">
            <v>799</v>
          </cell>
          <cell r="C668" t="str">
            <v xml:space="preserve">한국증권전산/분당 </v>
          </cell>
        </row>
        <row r="669">
          <cell r="B669">
            <v>800</v>
          </cell>
          <cell r="C669" t="str">
            <v xml:space="preserve">태진 </v>
          </cell>
        </row>
        <row r="670">
          <cell r="B670">
            <v>801</v>
          </cell>
          <cell r="C670" t="str">
            <v xml:space="preserve">대륭밸브 </v>
          </cell>
        </row>
        <row r="671">
          <cell r="B671">
            <v>802</v>
          </cell>
          <cell r="C671" t="str">
            <v xml:space="preserve">서해종합설비 </v>
          </cell>
        </row>
        <row r="672">
          <cell r="B672">
            <v>805</v>
          </cell>
          <cell r="C672" t="str">
            <v xml:space="preserve">중부도시가스 </v>
          </cell>
        </row>
        <row r="673">
          <cell r="B673">
            <v>806</v>
          </cell>
          <cell r="C673" t="str">
            <v xml:space="preserve">미션케터링 </v>
          </cell>
        </row>
        <row r="674">
          <cell r="B674">
            <v>807</v>
          </cell>
          <cell r="C674" t="str">
            <v xml:space="preserve">한국후지제록스/인천 </v>
          </cell>
        </row>
        <row r="675">
          <cell r="B675">
            <v>808</v>
          </cell>
          <cell r="C675" t="str">
            <v xml:space="preserve">신동아에너지 </v>
          </cell>
        </row>
        <row r="676">
          <cell r="B676">
            <v>809</v>
          </cell>
          <cell r="C676" t="str">
            <v xml:space="preserve">경인안전시스템 </v>
          </cell>
        </row>
        <row r="677">
          <cell r="B677">
            <v>810</v>
          </cell>
          <cell r="C677" t="str">
            <v xml:space="preserve">효성서부특약점 </v>
          </cell>
        </row>
        <row r="678">
          <cell r="B678">
            <v>811</v>
          </cell>
          <cell r="C678" t="str">
            <v xml:space="preserve">아나펙스 </v>
          </cell>
        </row>
        <row r="679">
          <cell r="B679">
            <v>813</v>
          </cell>
          <cell r="C679" t="str">
            <v xml:space="preserve">케이티 </v>
          </cell>
        </row>
        <row r="680">
          <cell r="B680">
            <v>814</v>
          </cell>
          <cell r="C680" t="str">
            <v xml:space="preserve">에코서비스코리아 </v>
          </cell>
        </row>
        <row r="681">
          <cell r="B681">
            <v>815</v>
          </cell>
          <cell r="C681" t="str">
            <v xml:space="preserve">칠칠공사 </v>
          </cell>
        </row>
        <row r="682">
          <cell r="B682">
            <v>816</v>
          </cell>
          <cell r="C682" t="str">
            <v xml:space="preserve">경인유화 </v>
          </cell>
        </row>
        <row r="683">
          <cell r="B683">
            <v>817</v>
          </cell>
          <cell r="C683" t="str">
            <v xml:space="preserve">도스퍼니처탈렌토 </v>
          </cell>
        </row>
        <row r="684">
          <cell r="B684">
            <v>818</v>
          </cell>
          <cell r="C684" t="str">
            <v xml:space="preserve">삼성주유소 </v>
          </cell>
        </row>
        <row r="685">
          <cell r="B685">
            <v>819</v>
          </cell>
          <cell r="C685" t="str">
            <v xml:space="preserve">아시아나공항서비스 </v>
          </cell>
        </row>
        <row r="686">
          <cell r="B686">
            <v>821</v>
          </cell>
          <cell r="C686" t="str">
            <v xml:space="preserve">하나로물류 </v>
          </cell>
        </row>
        <row r="687">
          <cell r="B687">
            <v>822</v>
          </cell>
          <cell r="C687" t="str">
            <v xml:space="preserve">코리아쉬핑가제트 </v>
          </cell>
        </row>
        <row r="688">
          <cell r="B688">
            <v>823</v>
          </cell>
          <cell r="C688" t="str">
            <v xml:space="preserve">동아일보 </v>
          </cell>
        </row>
        <row r="689">
          <cell r="B689">
            <v>824</v>
          </cell>
          <cell r="C689" t="str">
            <v xml:space="preserve">에어프로덕트제팬-대여금 </v>
          </cell>
        </row>
        <row r="690">
          <cell r="B690">
            <v>825</v>
          </cell>
          <cell r="C690" t="str">
            <v xml:space="preserve">에이피엠씨-대여금 </v>
          </cell>
        </row>
        <row r="691">
          <cell r="B691">
            <v>829</v>
          </cell>
          <cell r="C691" t="str">
            <v xml:space="preserve">케이엘에스 </v>
          </cell>
        </row>
        <row r="692">
          <cell r="B692">
            <v>831</v>
          </cell>
          <cell r="C692" t="str">
            <v xml:space="preserve">양산세관장 </v>
          </cell>
        </row>
        <row r="693">
          <cell r="B693">
            <v>835</v>
          </cell>
          <cell r="C693" t="str">
            <v xml:space="preserve">안산세관장 </v>
          </cell>
        </row>
        <row r="694">
          <cell r="B694">
            <v>841</v>
          </cell>
          <cell r="C694" t="str">
            <v xml:space="preserve">철도청 부산 </v>
          </cell>
        </row>
        <row r="695">
          <cell r="B695">
            <v>842</v>
          </cell>
          <cell r="C695" t="str">
            <v xml:space="preserve">한국가스안전공사 </v>
          </cell>
        </row>
        <row r="696">
          <cell r="B696">
            <v>844</v>
          </cell>
          <cell r="C696" t="str">
            <v xml:space="preserve">엘지화재해상보험 </v>
          </cell>
        </row>
        <row r="697">
          <cell r="B697">
            <v>845</v>
          </cell>
          <cell r="C697" t="str">
            <v xml:space="preserve">삼성화재해상보험 </v>
          </cell>
        </row>
        <row r="698">
          <cell r="B698">
            <v>846</v>
          </cell>
          <cell r="C698" t="str">
            <v xml:space="preserve">동부화재해상보험 </v>
          </cell>
        </row>
        <row r="699">
          <cell r="B699">
            <v>847</v>
          </cell>
          <cell r="C699" t="str">
            <v xml:space="preserve">국민연금관리공단 서울본부 </v>
          </cell>
        </row>
        <row r="700">
          <cell r="B700">
            <v>848</v>
          </cell>
          <cell r="C700" t="str">
            <v xml:space="preserve">국민건강보험공단 </v>
          </cell>
        </row>
        <row r="701">
          <cell r="B701">
            <v>849</v>
          </cell>
          <cell r="C701" t="str">
            <v xml:space="preserve">근로복지공단 서울 </v>
          </cell>
        </row>
        <row r="702">
          <cell r="B702">
            <v>850</v>
          </cell>
          <cell r="C702" t="str">
            <v xml:space="preserve">한빛코리아 </v>
          </cell>
        </row>
        <row r="703">
          <cell r="B703">
            <v>851</v>
          </cell>
          <cell r="C703" t="str">
            <v xml:space="preserve">광신서점문구센타 </v>
          </cell>
        </row>
        <row r="704">
          <cell r="B704">
            <v>852</v>
          </cell>
          <cell r="C704" t="str">
            <v xml:space="preserve">인의시영아파트관리사무소 </v>
          </cell>
        </row>
        <row r="705">
          <cell r="B705">
            <v>853</v>
          </cell>
          <cell r="C705" t="str">
            <v xml:space="preserve">우리식당 </v>
          </cell>
        </row>
        <row r="706">
          <cell r="B706">
            <v>854</v>
          </cell>
          <cell r="C706" t="str">
            <v xml:space="preserve">대한유화공업/온산공업 </v>
          </cell>
        </row>
        <row r="707">
          <cell r="B707">
            <v>855</v>
          </cell>
          <cell r="C707" t="str">
            <v xml:space="preserve">한국특수가스 </v>
          </cell>
        </row>
        <row r="708">
          <cell r="B708">
            <v>856</v>
          </cell>
          <cell r="C708" t="str">
            <v xml:space="preserve">협성회 </v>
          </cell>
        </row>
        <row r="709">
          <cell r="B709">
            <v>858</v>
          </cell>
          <cell r="C709" t="str">
            <v xml:space="preserve">전자랜드/구미점 </v>
          </cell>
        </row>
        <row r="710">
          <cell r="B710">
            <v>859</v>
          </cell>
          <cell r="C710" t="str">
            <v xml:space="preserve">알엔비상사 </v>
          </cell>
        </row>
        <row r="711">
          <cell r="B711">
            <v>859</v>
          </cell>
          <cell r="C711" t="str">
            <v xml:space="preserve">알엔비상가 </v>
          </cell>
        </row>
        <row r="712">
          <cell r="B712">
            <v>859</v>
          </cell>
          <cell r="C712" t="str">
            <v xml:space="preserve">알엔비상사 </v>
          </cell>
        </row>
        <row r="713">
          <cell r="B713">
            <v>859</v>
          </cell>
          <cell r="C713" t="str">
            <v xml:space="preserve">알엔비상가 </v>
          </cell>
        </row>
        <row r="714">
          <cell r="B714">
            <v>860</v>
          </cell>
          <cell r="C714" t="str">
            <v xml:space="preserve">우성비지네스,네크윅 </v>
          </cell>
        </row>
        <row r="715">
          <cell r="B715">
            <v>861</v>
          </cell>
          <cell r="C715" t="str">
            <v xml:space="preserve">중앙계기산업 </v>
          </cell>
        </row>
        <row r="716">
          <cell r="B716">
            <v>862</v>
          </cell>
          <cell r="C716" t="str">
            <v xml:space="preserve">제이에프엠 </v>
          </cell>
        </row>
        <row r="717">
          <cell r="B717">
            <v>863</v>
          </cell>
          <cell r="C717" t="str">
            <v xml:space="preserve">한국에프에이 </v>
          </cell>
        </row>
        <row r="718">
          <cell r="B718">
            <v>865</v>
          </cell>
          <cell r="C718" t="str">
            <v xml:space="preserve">한진 </v>
          </cell>
        </row>
        <row r="719">
          <cell r="B719">
            <v>867</v>
          </cell>
          <cell r="C719" t="str">
            <v xml:space="preserve">예스아이앤티  </v>
          </cell>
        </row>
        <row r="720">
          <cell r="B720">
            <v>868</v>
          </cell>
          <cell r="C720" t="str">
            <v xml:space="preserve">한국전력기술인협회 </v>
          </cell>
        </row>
        <row r="721">
          <cell r="B721">
            <v>869</v>
          </cell>
          <cell r="C721" t="str">
            <v xml:space="preserve">한빛마이크로시스템 </v>
          </cell>
        </row>
        <row r="722">
          <cell r="B722">
            <v>870</v>
          </cell>
          <cell r="C722" t="str">
            <v xml:space="preserve">켄아이씨 </v>
          </cell>
        </row>
        <row r="723">
          <cell r="B723">
            <v>871</v>
          </cell>
          <cell r="C723" t="str">
            <v xml:space="preserve">그린퓨어텍 </v>
          </cell>
        </row>
        <row r="724">
          <cell r="B724">
            <v>872</v>
          </cell>
          <cell r="C724" t="str">
            <v xml:space="preserve">리-엔지니어링 </v>
          </cell>
        </row>
        <row r="725">
          <cell r="B725">
            <v>873</v>
          </cell>
          <cell r="C725" t="str">
            <v xml:space="preserve">씨엠씨 </v>
          </cell>
        </row>
        <row r="726">
          <cell r="B726">
            <v>874</v>
          </cell>
          <cell r="C726" t="str">
            <v xml:space="preserve">한국생산성본부 </v>
          </cell>
        </row>
        <row r="727">
          <cell r="B727">
            <v>875</v>
          </cell>
          <cell r="C727" t="str">
            <v xml:space="preserve">코리아산전 </v>
          </cell>
        </row>
        <row r="728">
          <cell r="B728">
            <v>876</v>
          </cell>
          <cell r="C728" t="str">
            <v xml:space="preserve">하이테크인스트루먼트 </v>
          </cell>
        </row>
        <row r="729">
          <cell r="B729">
            <v>877</v>
          </cell>
          <cell r="C729" t="str">
            <v xml:space="preserve">리가스 </v>
          </cell>
        </row>
        <row r="730">
          <cell r="B730">
            <v>878</v>
          </cell>
          <cell r="C730" t="str">
            <v xml:space="preserve">한국반도체산업협회 </v>
          </cell>
        </row>
        <row r="731">
          <cell r="B731">
            <v>879</v>
          </cell>
          <cell r="C731" t="str">
            <v xml:space="preserve">청운화물 </v>
          </cell>
        </row>
        <row r="732">
          <cell r="B732">
            <v>880</v>
          </cell>
          <cell r="C732" t="str">
            <v xml:space="preserve">순성실업 </v>
          </cell>
        </row>
        <row r="733">
          <cell r="B733">
            <v>881</v>
          </cell>
          <cell r="C733" t="str">
            <v xml:space="preserve">한국산업안전공단 </v>
          </cell>
        </row>
        <row r="734">
          <cell r="B734">
            <v>884</v>
          </cell>
          <cell r="C734" t="str">
            <v xml:space="preserve">트림아트 </v>
          </cell>
        </row>
        <row r="735">
          <cell r="B735">
            <v>885</v>
          </cell>
          <cell r="C735" t="str">
            <v xml:space="preserve">고어코리아 </v>
          </cell>
        </row>
        <row r="736">
          <cell r="B736">
            <v>888</v>
          </cell>
          <cell r="C736" t="str">
            <v xml:space="preserve">임창 </v>
          </cell>
        </row>
        <row r="737">
          <cell r="B737">
            <v>889</v>
          </cell>
          <cell r="C737" t="str">
            <v xml:space="preserve">보경산업 </v>
          </cell>
        </row>
        <row r="738">
          <cell r="B738">
            <v>890</v>
          </cell>
          <cell r="C738" t="str">
            <v xml:space="preserve">청아엔지니어링 </v>
          </cell>
        </row>
        <row r="739">
          <cell r="B739">
            <v>891</v>
          </cell>
          <cell r="C739" t="str">
            <v xml:space="preserve">시화현대카독트 </v>
          </cell>
        </row>
        <row r="740">
          <cell r="B740">
            <v>892</v>
          </cell>
          <cell r="C740" t="str">
            <v xml:space="preserve">구미 스파클생수 </v>
          </cell>
        </row>
        <row r="741">
          <cell r="B741">
            <v>893</v>
          </cell>
          <cell r="C741" t="str">
            <v xml:space="preserve">중앙위생사 </v>
          </cell>
        </row>
        <row r="742">
          <cell r="B742">
            <v>894</v>
          </cell>
          <cell r="C742" t="str">
            <v xml:space="preserve">대광금속상사 </v>
          </cell>
        </row>
        <row r="743">
          <cell r="B743">
            <v>898</v>
          </cell>
          <cell r="C743" t="str">
            <v xml:space="preserve">페더럴익스프레스 </v>
          </cell>
        </row>
        <row r="744">
          <cell r="B744">
            <v>899</v>
          </cell>
          <cell r="C744" t="str">
            <v xml:space="preserve">서울보증보험주식회사 </v>
          </cell>
        </row>
        <row r="745">
          <cell r="B745">
            <v>900</v>
          </cell>
          <cell r="C745" t="str">
            <v xml:space="preserve">한가람 </v>
          </cell>
        </row>
        <row r="746">
          <cell r="B746">
            <v>901</v>
          </cell>
          <cell r="C746" t="str">
            <v xml:space="preserve">영동중기 </v>
          </cell>
        </row>
        <row r="747">
          <cell r="B747">
            <v>902</v>
          </cell>
          <cell r="C747" t="str">
            <v xml:space="preserve">금강산업기계 </v>
          </cell>
        </row>
        <row r="748">
          <cell r="B748">
            <v>903</v>
          </cell>
          <cell r="C748" t="str">
            <v xml:space="preserve">동남전기 </v>
          </cell>
        </row>
        <row r="749">
          <cell r="B749">
            <v>904</v>
          </cell>
          <cell r="C749" t="str">
            <v xml:space="preserve">KPMG 삼정회계법인 </v>
          </cell>
        </row>
        <row r="750">
          <cell r="B750">
            <v>905</v>
          </cell>
          <cell r="C750" t="str">
            <v xml:space="preserve">삼정조명프라자 </v>
          </cell>
        </row>
        <row r="751">
          <cell r="B751">
            <v>906</v>
          </cell>
          <cell r="C751" t="str">
            <v xml:space="preserve">유나이티드정수 </v>
          </cell>
        </row>
        <row r="752">
          <cell r="B752">
            <v>908</v>
          </cell>
          <cell r="C752" t="str">
            <v xml:space="preserve">트윈스클럽 </v>
          </cell>
        </row>
        <row r="753">
          <cell r="B753">
            <v>909</v>
          </cell>
          <cell r="C753" t="str">
            <v xml:space="preserve">우성하이테크 </v>
          </cell>
        </row>
        <row r="754">
          <cell r="B754">
            <v>910</v>
          </cell>
          <cell r="C754" t="str">
            <v xml:space="preserve">토박이공사 </v>
          </cell>
        </row>
        <row r="755">
          <cell r="B755">
            <v>911</v>
          </cell>
          <cell r="C755" t="str">
            <v xml:space="preserve">한국토지공사 경기지역본부 </v>
          </cell>
        </row>
        <row r="756">
          <cell r="B756">
            <v>912</v>
          </cell>
          <cell r="C756" t="str">
            <v xml:space="preserve">대한산업안전협회 </v>
          </cell>
        </row>
        <row r="757">
          <cell r="B757">
            <v>913</v>
          </cell>
          <cell r="C757" t="str">
            <v xml:space="preserve">성도밸브 </v>
          </cell>
        </row>
        <row r="758">
          <cell r="B758">
            <v>914</v>
          </cell>
          <cell r="C758" t="str">
            <v xml:space="preserve">명화중전기 </v>
          </cell>
        </row>
        <row r="759">
          <cell r="B759">
            <v>915</v>
          </cell>
          <cell r="C759" t="str">
            <v xml:space="preserve">케이티 서인천지사 </v>
          </cell>
        </row>
        <row r="760">
          <cell r="B760">
            <v>916</v>
          </cell>
          <cell r="C760" t="str">
            <v xml:space="preserve">직원-예산 </v>
          </cell>
        </row>
        <row r="761">
          <cell r="B761">
            <v>918</v>
          </cell>
          <cell r="C761" t="str">
            <v xml:space="preserve">정우이엔지 </v>
          </cell>
        </row>
        <row r="762">
          <cell r="B762">
            <v>919</v>
          </cell>
          <cell r="C762" t="str">
            <v xml:space="preserve">한국가스안전공사 충북지역본부 </v>
          </cell>
        </row>
        <row r="763">
          <cell r="B763">
            <v>920</v>
          </cell>
          <cell r="C763" t="str">
            <v xml:space="preserve">제일소방 </v>
          </cell>
        </row>
        <row r="764">
          <cell r="B764">
            <v>921</v>
          </cell>
          <cell r="C764" t="str">
            <v xml:space="preserve">신월양철공업사 </v>
          </cell>
        </row>
        <row r="765">
          <cell r="B765">
            <v>922</v>
          </cell>
          <cell r="C765" t="str">
            <v xml:space="preserve">삼원이앤아이 </v>
          </cell>
        </row>
        <row r="766">
          <cell r="B766">
            <v>923</v>
          </cell>
          <cell r="C766" t="str">
            <v xml:space="preserve">세기전기 </v>
          </cell>
        </row>
        <row r="767">
          <cell r="B767">
            <v>924</v>
          </cell>
          <cell r="C767" t="str">
            <v xml:space="preserve">한일금속  </v>
          </cell>
        </row>
        <row r="768">
          <cell r="B768">
            <v>925</v>
          </cell>
          <cell r="C768" t="str">
            <v xml:space="preserve">최고보안시스템 </v>
          </cell>
        </row>
        <row r="769">
          <cell r="B769">
            <v>928</v>
          </cell>
          <cell r="C769" t="str">
            <v xml:space="preserve">종로구청 </v>
          </cell>
        </row>
        <row r="770">
          <cell r="B770">
            <v>931</v>
          </cell>
          <cell r="C770" t="str">
            <v xml:space="preserve">캐져 콤푸레셔 </v>
          </cell>
        </row>
        <row r="771">
          <cell r="B771">
            <v>932</v>
          </cell>
          <cell r="C771" t="str">
            <v xml:space="preserve">법무사위연 </v>
          </cell>
        </row>
        <row r="772">
          <cell r="B772">
            <v>933</v>
          </cell>
          <cell r="C772" t="str">
            <v xml:space="preserve">유영카서비스랜드 </v>
          </cell>
        </row>
        <row r="773">
          <cell r="B773">
            <v>934</v>
          </cell>
          <cell r="C773" t="str">
            <v xml:space="preserve">유한테크노 </v>
          </cell>
        </row>
        <row r="774">
          <cell r="B774">
            <v>935</v>
          </cell>
          <cell r="C774" t="str">
            <v xml:space="preserve">화연인증원 </v>
          </cell>
        </row>
        <row r="775">
          <cell r="B775">
            <v>935</v>
          </cell>
          <cell r="C775" t="str">
            <v xml:space="preserve">코트릭인증센터 </v>
          </cell>
        </row>
        <row r="776">
          <cell r="B776">
            <v>935</v>
          </cell>
          <cell r="C776" t="str">
            <v xml:space="preserve">화연경영지원센터 </v>
          </cell>
        </row>
        <row r="777">
          <cell r="B777">
            <v>935</v>
          </cell>
          <cell r="C777" t="str">
            <v xml:space="preserve">코트릭인증센터 </v>
          </cell>
        </row>
        <row r="778">
          <cell r="B778">
            <v>937</v>
          </cell>
          <cell r="C778" t="str">
            <v xml:space="preserve">엔솔브코리아 </v>
          </cell>
        </row>
        <row r="779">
          <cell r="B779">
            <v>938</v>
          </cell>
          <cell r="C779" t="str">
            <v xml:space="preserve">늘봄조경공사 </v>
          </cell>
        </row>
        <row r="780">
          <cell r="B780">
            <v>939</v>
          </cell>
          <cell r="C780" t="str">
            <v xml:space="preserve">대한노루표페인트잉크사 </v>
          </cell>
        </row>
        <row r="781">
          <cell r="B781">
            <v>940</v>
          </cell>
          <cell r="C781" t="str">
            <v xml:space="preserve">승일기업사 </v>
          </cell>
        </row>
        <row r="782">
          <cell r="B782">
            <v>941</v>
          </cell>
          <cell r="C782" t="str">
            <v xml:space="preserve">대일사이언스 </v>
          </cell>
        </row>
        <row r="783">
          <cell r="B783">
            <v>942</v>
          </cell>
          <cell r="C783" t="str">
            <v xml:space="preserve">서원실업상사 </v>
          </cell>
        </row>
        <row r="784">
          <cell r="B784">
            <v>943</v>
          </cell>
          <cell r="C784" t="str">
            <v xml:space="preserve">키미인터네셔널 </v>
          </cell>
        </row>
        <row r="785">
          <cell r="B785">
            <v>944</v>
          </cell>
          <cell r="C785" t="str">
            <v xml:space="preserve">한국신문 방송인 클럽 </v>
          </cell>
        </row>
        <row r="786">
          <cell r="B786">
            <v>945</v>
          </cell>
          <cell r="C786" t="str">
            <v xml:space="preserve">동방환경플랜트 </v>
          </cell>
        </row>
        <row r="787">
          <cell r="B787">
            <v>946</v>
          </cell>
          <cell r="C787" t="str">
            <v xml:space="preserve">대한자기공명기술학회 </v>
          </cell>
        </row>
        <row r="788">
          <cell r="B788">
            <v>947</v>
          </cell>
          <cell r="C788" t="str">
            <v xml:space="preserve">소와덴코 </v>
          </cell>
        </row>
        <row r="789">
          <cell r="B789">
            <v>948</v>
          </cell>
          <cell r="C789" t="str">
            <v xml:space="preserve">명성산업기계 </v>
          </cell>
        </row>
        <row r="790">
          <cell r="B790">
            <v>949</v>
          </cell>
          <cell r="C790" t="str">
            <v xml:space="preserve">힐티공영 </v>
          </cell>
        </row>
        <row r="791">
          <cell r="B791">
            <v>950</v>
          </cell>
          <cell r="C791" t="str">
            <v xml:space="preserve">한얼엔지니어링 </v>
          </cell>
        </row>
        <row r="792">
          <cell r="B792">
            <v>951</v>
          </cell>
          <cell r="C792" t="str">
            <v xml:space="preserve">윌플랜트엔지니어링 </v>
          </cell>
        </row>
        <row r="793">
          <cell r="B793">
            <v>952</v>
          </cell>
          <cell r="C793" t="str">
            <v xml:space="preserve">광신자동제어 </v>
          </cell>
        </row>
        <row r="794">
          <cell r="B794">
            <v>953</v>
          </cell>
          <cell r="C794" t="str">
            <v xml:space="preserve">무지개장식 </v>
          </cell>
        </row>
        <row r="795">
          <cell r="B795">
            <v>954</v>
          </cell>
          <cell r="C795" t="str">
            <v xml:space="preserve">산청 </v>
          </cell>
        </row>
        <row r="796">
          <cell r="B796">
            <v>955</v>
          </cell>
          <cell r="C796" t="str">
            <v xml:space="preserve">신원잠수 </v>
          </cell>
        </row>
        <row r="797">
          <cell r="B797">
            <v>956</v>
          </cell>
          <cell r="C797" t="str">
            <v xml:space="preserve">신창중기 </v>
          </cell>
        </row>
        <row r="798">
          <cell r="B798">
            <v>957</v>
          </cell>
          <cell r="C798" t="str">
            <v xml:space="preserve">부원정밀공업 </v>
          </cell>
        </row>
        <row r="799">
          <cell r="B799">
            <v>958</v>
          </cell>
          <cell r="C799" t="str">
            <v xml:space="preserve">영진운수 </v>
          </cell>
        </row>
        <row r="800">
          <cell r="B800">
            <v>959</v>
          </cell>
          <cell r="C800" t="str">
            <v xml:space="preserve">울산 상공회의소 </v>
          </cell>
        </row>
        <row r="801">
          <cell r="B801">
            <v>960</v>
          </cell>
          <cell r="C801" t="str">
            <v xml:space="preserve">대성종합상사 </v>
          </cell>
        </row>
        <row r="802">
          <cell r="B802">
            <v>962</v>
          </cell>
          <cell r="C802" t="str">
            <v xml:space="preserve">삼성멀티서비스 </v>
          </cell>
        </row>
        <row r="803">
          <cell r="B803">
            <v>963</v>
          </cell>
          <cell r="C803" t="str">
            <v xml:space="preserve">하이파워텍 </v>
          </cell>
        </row>
        <row r="804">
          <cell r="B804">
            <v>966</v>
          </cell>
          <cell r="C804" t="str">
            <v xml:space="preserve">한국전기안전공사 </v>
          </cell>
        </row>
        <row r="805">
          <cell r="B805">
            <v>967</v>
          </cell>
          <cell r="C805" t="str">
            <v xml:space="preserve">대동운수 </v>
          </cell>
        </row>
        <row r="806">
          <cell r="B806">
            <v>972</v>
          </cell>
          <cell r="C806" t="str">
            <v xml:space="preserve">시조사 </v>
          </cell>
        </row>
        <row r="807">
          <cell r="B807">
            <v>973</v>
          </cell>
          <cell r="C807" t="str">
            <v xml:space="preserve">영도건설 </v>
          </cell>
        </row>
        <row r="808">
          <cell r="B808">
            <v>973</v>
          </cell>
          <cell r="C808" t="str">
            <v xml:space="preserve">영도전설 </v>
          </cell>
        </row>
        <row r="809">
          <cell r="B809">
            <v>974</v>
          </cell>
          <cell r="C809" t="str">
            <v xml:space="preserve">보성전기기업 </v>
          </cell>
        </row>
        <row r="810">
          <cell r="B810">
            <v>975</v>
          </cell>
          <cell r="C810" t="str">
            <v xml:space="preserve">대원엔지니어링 </v>
          </cell>
        </row>
        <row r="811">
          <cell r="B811">
            <v>977</v>
          </cell>
          <cell r="C811" t="str">
            <v xml:space="preserve">울산석유화학공업단지협의회 </v>
          </cell>
        </row>
        <row r="812">
          <cell r="B812">
            <v>978</v>
          </cell>
          <cell r="C812" t="str">
            <v xml:space="preserve">제현정밀 </v>
          </cell>
        </row>
        <row r="813">
          <cell r="B813">
            <v>979</v>
          </cell>
          <cell r="C813" t="str">
            <v xml:space="preserve">선산샤링공업사 </v>
          </cell>
        </row>
        <row r="814">
          <cell r="B814">
            <v>980</v>
          </cell>
          <cell r="C814" t="str">
            <v xml:space="preserve">카스콤 </v>
          </cell>
        </row>
        <row r="815">
          <cell r="B815">
            <v>981</v>
          </cell>
          <cell r="C815" t="str">
            <v xml:space="preserve">레고(CRYO-FLOW) </v>
          </cell>
        </row>
        <row r="816">
          <cell r="B816">
            <v>982</v>
          </cell>
          <cell r="C816" t="str">
            <v xml:space="preserve">협신산업가스 </v>
          </cell>
        </row>
        <row r="817">
          <cell r="B817">
            <v>983</v>
          </cell>
          <cell r="C817" t="str">
            <v xml:space="preserve">대한산업안전협회 구미지회 </v>
          </cell>
        </row>
        <row r="818">
          <cell r="B818">
            <v>984</v>
          </cell>
          <cell r="C818" t="str">
            <v xml:space="preserve">가람 </v>
          </cell>
        </row>
        <row r="819">
          <cell r="B819">
            <v>985</v>
          </cell>
          <cell r="C819" t="str">
            <v xml:space="preserve">대광풍력공사 </v>
          </cell>
        </row>
        <row r="820">
          <cell r="B820">
            <v>986</v>
          </cell>
          <cell r="C820" t="str">
            <v xml:space="preserve">두일산업 </v>
          </cell>
        </row>
        <row r="821">
          <cell r="B821">
            <v>987</v>
          </cell>
          <cell r="C821" t="str">
            <v xml:space="preserve">한국산업안전공단 </v>
          </cell>
        </row>
        <row r="822">
          <cell r="B822">
            <v>988</v>
          </cell>
          <cell r="C822" t="str">
            <v xml:space="preserve">삼성종합공구 </v>
          </cell>
        </row>
        <row r="823">
          <cell r="B823">
            <v>989</v>
          </cell>
          <cell r="C823" t="str">
            <v xml:space="preserve">등주인스트루먼트 </v>
          </cell>
        </row>
        <row r="824">
          <cell r="B824">
            <v>990</v>
          </cell>
          <cell r="C824" t="str">
            <v xml:space="preserve">대신종합그릇 </v>
          </cell>
        </row>
        <row r="825">
          <cell r="B825">
            <v>991</v>
          </cell>
          <cell r="C825" t="str">
            <v xml:space="preserve">동양종합환경 </v>
          </cell>
        </row>
        <row r="826">
          <cell r="B826">
            <v>992</v>
          </cell>
          <cell r="C826" t="str">
            <v xml:space="preserve">효성중공업/울산대리점 </v>
          </cell>
        </row>
        <row r="827">
          <cell r="B827">
            <v>993</v>
          </cell>
          <cell r="C827" t="str">
            <v xml:space="preserve">우양물산 </v>
          </cell>
        </row>
        <row r="828">
          <cell r="B828">
            <v>994</v>
          </cell>
          <cell r="C828" t="str">
            <v xml:space="preserve">하이마트신갈지점 </v>
          </cell>
        </row>
        <row r="829">
          <cell r="B829">
            <v>995</v>
          </cell>
          <cell r="C829" t="str">
            <v xml:space="preserve">한국산업안전공단 안산지도원 </v>
          </cell>
        </row>
        <row r="830">
          <cell r="B830">
            <v>996</v>
          </cell>
          <cell r="C830" t="str">
            <v xml:space="preserve">중선화물 </v>
          </cell>
        </row>
        <row r="831">
          <cell r="B831">
            <v>997</v>
          </cell>
          <cell r="C831" t="str">
            <v xml:space="preserve">연합크레인 </v>
          </cell>
        </row>
        <row r="832">
          <cell r="B832">
            <v>999</v>
          </cell>
          <cell r="C832" t="str">
            <v xml:space="preserve">한국산업단지공단 </v>
          </cell>
        </row>
        <row r="833">
          <cell r="B833">
            <v>1000</v>
          </cell>
          <cell r="C833" t="str">
            <v xml:space="preserve">한국전자인증 </v>
          </cell>
        </row>
        <row r="834">
          <cell r="B834">
            <v>1003</v>
          </cell>
          <cell r="C834" t="str">
            <v xml:space="preserve">정왕스포츠백화점 </v>
          </cell>
        </row>
        <row r="835">
          <cell r="B835">
            <v>1004</v>
          </cell>
          <cell r="C835" t="str">
            <v xml:space="preserve">그로브 </v>
          </cell>
        </row>
        <row r="836">
          <cell r="B836">
            <v>1005</v>
          </cell>
          <cell r="C836" t="str">
            <v xml:space="preserve">성림기술사 </v>
          </cell>
        </row>
        <row r="837">
          <cell r="B837">
            <v>1009</v>
          </cell>
          <cell r="C837" t="str">
            <v xml:space="preserve">영진물산 </v>
          </cell>
        </row>
        <row r="838">
          <cell r="B838">
            <v>1010</v>
          </cell>
          <cell r="C838" t="str">
            <v xml:space="preserve">유진종합가구 </v>
          </cell>
        </row>
        <row r="839">
          <cell r="B839">
            <v>1011</v>
          </cell>
          <cell r="C839" t="str">
            <v xml:space="preserve">제일전기 </v>
          </cell>
        </row>
        <row r="840">
          <cell r="B840">
            <v>1012</v>
          </cell>
          <cell r="C840" t="str">
            <v xml:space="preserve">금강종합운수 </v>
          </cell>
        </row>
        <row r="841">
          <cell r="B841">
            <v>1013</v>
          </cell>
          <cell r="C841" t="str">
            <v xml:space="preserve">부흥카고크레인 </v>
          </cell>
        </row>
        <row r="842">
          <cell r="B842">
            <v>1014</v>
          </cell>
          <cell r="C842" t="str">
            <v xml:space="preserve">수원발전기 </v>
          </cell>
        </row>
        <row r="843">
          <cell r="B843">
            <v>1015</v>
          </cell>
          <cell r="C843" t="str">
            <v xml:space="preserve">커민스디젤판매써비스 </v>
          </cell>
        </row>
        <row r="844">
          <cell r="B844">
            <v>1016</v>
          </cell>
          <cell r="C844" t="str">
            <v xml:space="preserve">영광도장 </v>
          </cell>
        </row>
        <row r="845">
          <cell r="B845">
            <v>1017</v>
          </cell>
          <cell r="C845" t="str">
            <v xml:space="preserve">한국가스안전공사 전북지역본부 </v>
          </cell>
        </row>
        <row r="846">
          <cell r="B846">
            <v>1018</v>
          </cell>
          <cell r="C846" t="str">
            <v xml:space="preserve">현대외국어학원 </v>
          </cell>
        </row>
        <row r="847">
          <cell r="B847">
            <v>1019</v>
          </cell>
          <cell r="C847" t="str">
            <v xml:space="preserve">동양안전물산 </v>
          </cell>
        </row>
        <row r="848">
          <cell r="B848">
            <v>1020</v>
          </cell>
          <cell r="C848" t="str">
            <v xml:space="preserve">삼우코아 </v>
          </cell>
        </row>
        <row r="849">
          <cell r="B849">
            <v>1021</v>
          </cell>
          <cell r="C849" t="str">
            <v xml:space="preserve">공단철물 </v>
          </cell>
        </row>
        <row r="850">
          <cell r="B850">
            <v>1022</v>
          </cell>
          <cell r="C850" t="str">
            <v xml:space="preserve">효성중전기 </v>
          </cell>
        </row>
        <row r="851">
          <cell r="B851">
            <v>1023</v>
          </cell>
          <cell r="C851" t="str">
            <v xml:space="preserve">효형 C.E.F </v>
          </cell>
        </row>
        <row r="852">
          <cell r="B852">
            <v>1024</v>
          </cell>
          <cell r="C852" t="str">
            <v xml:space="preserve">대영유리산업 </v>
          </cell>
        </row>
        <row r="853">
          <cell r="B853">
            <v>1025</v>
          </cell>
          <cell r="C853" t="str">
            <v xml:space="preserve">혜성환경 </v>
          </cell>
        </row>
        <row r="854">
          <cell r="B854">
            <v>1026</v>
          </cell>
          <cell r="C854" t="str">
            <v xml:space="preserve">에스텍시스템경북지사 </v>
          </cell>
        </row>
        <row r="855">
          <cell r="B855">
            <v>1028</v>
          </cell>
          <cell r="C855" t="str">
            <v xml:space="preserve">한국사진기자협회 </v>
          </cell>
        </row>
        <row r="856">
          <cell r="B856">
            <v>1029</v>
          </cell>
          <cell r="C856" t="str">
            <v xml:space="preserve">성화전자 </v>
          </cell>
        </row>
        <row r="857">
          <cell r="B857">
            <v>1030</v>
          </cell>
          <cell r="C857" t="str">
            <v xml:space="preserve">페인트랜드 </v>
          </cell>
        </row>
        <row r="858">
          <cell r="B858">
            <v>1031</v>
          </cell>
          <cell r="C858" t="str">
            <v xml:space="preserve">혜주엔지니어링 </v>
          </cell>
        </row>
        <row r="859">
          <cell r="B859">
            <v>1032</v>
          </cell>
          <cell r="C859" t="str">
            <v xml:space="preserve">의료법인 영서의료재단 </v>
          </cell>
        </row>
        <row r="860">
          <cell r="B860">
            <v>1033</v>
          </cell>
          <cell r="C860" t="str">
            <v xml:space="preserve">금강지물백화점 </v>
          </cell>
        </row>
        <row r="861">
          <cell r="B861">
            <v>1034</v>
          </cell>
          <cell r="C861" t="str">
            <v xml:space="preserve">나나물산 </v>
          </cell>
        </row>
        <row r="862">
          <cell r="B862">
            <v>1035</v>
          </cell>
          <cell r="C862" t="str">
            <v xml:space="preserve">제일가스텍 </v>
          </cell>
        </row>
        <row r="863">
          <cell r="B863">
            <v>1036</v>
          </cell>
          <cell r="C863" t="str">
            <v xml:space="preserve">미도안전상사 </v>
          </cell>
        </row>
        <row r="864">
          <cell r="B864">
            <v>1037</v>
          </cell>
          <cell r="C864" t="str">
            <v xml:space="preserve">동영위생 </v>
          </cell>
        </row>
        <row r="865">
          <cell r="B865">
            <v>1038</v>
          </cell>
          <cell r="C865" t="str">
            <v xml:space="preserve">아스플로 </v>
          </cell>
        </row>
        <row r="866">
          <cell r="B866">
            <v>1039</v>
          </cell>
          <cell r="C866" t="str">
            <v xml:space="preserve">인천세관장 </v>
          </cell>
        </row>
        <row r="867">
          <cell r="B867">
            <v>1041</v>
          </cell>
          <cell r="C867" t="str">
            <v xml:space="preserve">한국산업용가스안전협의회 </v>
          </cell>
        </row>
        <row r="868">
          <cell r="B868">
            <v>1042</v>
          </cell>
          <cell r="C868" t="str">
            <v xml:space="preserve">트랜스아틀란틱 커넥션 </v>
          </cell>
        </row>
        <row r="869">
          <cell r="B869">
            <v>1043</v>
          </cell>
          <cell r="C869" t="str">
            <v xml:space="preserve">대현씨엔피 </v>
          </cell>
        </row>
        <row r="870">
          <cell r="B870">
            <v>1044</v>
          </cell>
          <cell r="C870" t="str">
            <v xml:space="preserve">에이치에스밸브공업 </v>
          </cell>
        </row>
        <row r="871">
          <cell r="B871">
            <v>1045</v>
          </cell>
          <cell r="C871" t="str">
            <v xml:space="preserve">새한시스템 </v>
          </cell>
        </row>
        <row r="872">
          <cell r="B872">
            <v>1046</v>
          </cell>
          <cell r="C872" t="str">
            <v xml:space="preserve">일광조경 </v>
          </cell>
        </row>
        <row r="873">
          <cell r="B873">
            <v>1047</v>
          </cell>
          <cell r="C873" t="str">
            <v xml:space="preserve">태극소방안전 </v>
          </cell>
        </row>
        <row r="874">
          <cell r="B874">
            <v>1048</v>
          </cell>
          <cell r="C874" t="str">
            <v xml:space="preserve">우진종기 </v>
          </cell>
        </row>
        <row r="875">
          <cell r="B875">
            <v>1049</v>
          </cell>
          <cell r="C875" t="str">
            <v xml:space="preserve">고려의료기 </v>
          </cell>
        </row>
        <row r="876">
          <cell r="B876">
            <v>1050</v>
          </cell>
          <cell r="C876" t="str">
            <v xml:space="preserve">삼두종합기술 </v>
          </cell>
        </row>
        <row r="877">
          <cell r="B877">
            <v>1051</v>
          </cell>
          <cell r="C877" t="str">
            <v xml:space="preserve">한국언론인협회 </v>
          </cell>
        </row>
        <row r="878">
          <cell r="B878">
            <v>1052</v>
          </cell>
          <cell r="C878" t="str">
            <v xml:space="preserve">덕신열쇠 </v>
          </cell>
        </row>
        <row r="879">
          <cell r="B879">
            <v>1053</v>
          </cell>
          <cell r="C879" t="str">
            <v xml:space="preserve">대영종합물류 </v>
          </cell>
        </row>
        <row r="880">
          <cell r="B880">
            <v>1054</v>
          </cell>
          <cell r="C880" t="str">
            <v xml:space="preserve">그린테크시스템 </v>
          </cell>
        </row>
        <row r="881">
          <cell r="B881">
            <v>1055</v>
          </cell>
          <cell r="C881" t="str">
            <v xml:space="preserve">영일상사 </v>
          </cell>
        </row>
        <row r="882">
          <cell r="B882">
            <v>1056</v>
          </cell>
          <cell r="C882" t="str">
            <v xml:space="preserve">에너지 관리공단 /부산,울산지사 </v>
          </cell>
        </row>
        <row r="883">
          <cell r="B883">
            <v>1057</v>
          </cell>
          <cell r="C883" t="str">
            <v xml:space="preserve">디지털미래로 </v>
          </cell>
        </row>
        <row r="884">
          <cell r="B884">
            <v>1058</v>
          </cell>
          <cell r="C884" t="str">
            <v xml:space="preserve">대광공업사 </v>
          </cell>
        </row>
        <row r="885">
          <cell r="B885">
            <v>1059</v>
          </cell>
          <cell r="C885" t="str">
            <v xml:space="preserve">만석 ENG </v>
          </cell>
        </row>
        <row r="886">
          <cell r="B886">
            <v>1060</v>
          </cell>
          <cell r="C886" t="str">
            <v xml:space="preserve">화성배관 </v>
          </cell>
        </row>
        <row r="887">
          <cell r="B887">
            <v>1061</v>
          </cell>
          <cell r="C887" t="str">
            <v xml:space="preserve">효성산업모터 </v>
          </cell>
        </row>
        <row r="888">
          <cell r="B888">
            <v>1062</v>
          </cell>
          <cell r="C888" t="str">
            <v xml:space="preserve">한국산업안전공단수원지도원 </v>
          </cell>
        </row>
        <row r="889">
          <cell r="B889">
            <v>1063</v>
          </cell>
          <cell r="C889" t="str">
            <v xml:space="preserve">도매당장식 </v>
          </cell>
        </row>
        <row r="890">
          <cell r="B890">
            <v>1064</v>
          </cell>
          <cell r="C890" t="str">
            <v xml:space="preserve">동광밸브공업 </v>
          </cell>
        </row>
        <row r="891">
          <cell r="B891">
            <v>1065</v>
          </cell>
          <cell r="C891" t="str">
            <v xml:space="preserve">제일골재,중기 </v>
          </cell>
        </row>
        <row r="892">
          <cell r="B892">
            <v>1066</v>
          </cell>
          <cell r="C892" t="str">
            <v xml:space="preserve">신도리코경기지사 </v>
          </cell>
        </row>
        <row r="893">
          <cell r="B893">
            <v>1067</v>
          </cell>
          <cell r="C893" t="str">
            <v xml:space="preserve">삼성전자신갈대리점 </v>
          </cell>
        </row>
        <row r="894">
          <cell r="B894">
            <v>1068</v>
          </cell>
          <cell r="C894" t="str">
            <v xml:space="preserve">경기도 수원 월드컵 경기장 관리재단 </v>
          </cell>
        </row>
        <row r="895">
          <cell r="B895">
            <v>1069</v>
          </cell>
          <cell r="C895" t="str">
            <v xml:space="preserve">한국고압실린더 </v>
          </cell>
        </row>
        <row r="896">
          <cell r="B896">
            <v>1071</v>
          </cell>
          <cell r="C896" t="str">
            <v xml:space="preserve">신원운수8아 2401 </v>
          </cell>
        </row>
        <row r="897">
          <cell r="B897">
            <v>1072</v>
          </cell>
          <cell r="C897" t="str">
            <v xml:space="preserve">현대상사 </v>
          </cell>
        </row>
        <row r="898">
          <cell r="B898">
            <v>1073</v>
          </cell>
          <cell r="C898" t="str">
            <v xml:space="preserve">문화기업 </v>
          </cell>
        </row>
        <row r="899">
          <cell r="B899">
            <v>1074</v>
          </cell>
          <cell r="C899" t="str">
            <v xml:space="preserve">벧엘전기 </v>
          </cell>
        </row>
        <row r="900">
          <cell r="B900">
            <v>1075</v>
          </cell>
          <cell r="C900" t="str">
            <v xml:space="preserve">에어테스 </v>
          </cell>
        </row>
        <row r="901">
          <cell r="B901">
            <v>1076</v>
          </cell>
          <cell r="C901" t="str">
            <v xml:space="preserve">톨이즈 </v>
          </cell>
        </row>
        <row r="902">
          <cell r="B902">
            <v>1077</v>
          </cell>
          <cell r="C902" t="str">
            <v xml:space="preserve">군산의료원 </v>
          </cell>
        </row>
        <row r="903">
          <cell r="B903">
            <v>1078</v>
          </cell>
          <cell r="C903" t="str">
            <v xml:space="preserve">행복한정밀 </v>
          </cell>
        </row>
        <row r="904">
          <cell r="B904">
            <v>1079</v>
          </cell>
          <cell r="C904" t="str">
            <v xml:space="preserve">한국윤활유상사 </v>
          </cell>
        </row>
        <row r="905">
          <cell r="B905">
            <v>1080</v>
          </cell>
          <cell r="C905" t="str">
            <v xml:space="preserve">전주운수 </v>
          </cell>
        </row>
        <row r="906">
          <cell r="B906">
            <v>1081</v>
          </cell>
          <cell r="C906" t="str">
            <v xml:space="preserve">고려중기 </v>
          </cell>
        </row>
        <row r="907">
          <cell r="B907">
            <v>1082</v>
          </cell>
          <cell r="C907" t="str">
            <v xml:space="preserve">캐리어/울산센타 </v>
          </cell>
        </row>
        <row r="908">
          <cell r="B908">
            <v>1083</v>
          </cell>
          <cell r="C908" t="str">
            <v xml:space="preserve">한일특장기술공사(리프트) </v>
          </cell>
        </row>
        <row r="909">
          <cell r="B909">
            <v>1084</v>
          </cell>
          <cell r="C909" t="str">
            <v xml:space="preserve">경북상사 </v>
          </cell>
        </row>
        <row r="910">
          <cell r="B910">
            <v>1085</v>
          </cell>
          <cell r="C910" t="str">
            <v xml:space="preserve">데이콤/구미 </v>
          </cell>
        </row>
        <row r="911">
          <cell r="B911">
            <v>1086</v>
          </cell>
          <cell r="C911" t="str">
            <v xml:space="preserve">우진코리아 </v>
          </cell>
        </row>
        <row r="912">
          <cell r="B912">
            <v>1087</v>
          </cell>
          <cell r="C912" t="str">
            <v xml:space="preserve">대원목재산업 </v>
          </cell>
        </row>
        <row r="913">
          <cell r="B913">
            <v>1088</v>
          </cell>
          <cell r="C913" t="str">
            <v xml:space="preserve">유진어패럴 </v>
          </cell>
        </row>
        <row r="914">
          <cell r="B914">
            <v>1089</v>
          </cell>
          <cell r="C914" t="str">
            <v xml:space="preserve">SK </v>
          </cell>
        </row>
        <row r="915">
          <cell r="B915">
            <v>1090</v>
          </cell>
          <cell r="C915" t="str">
            <v xml:space="preserve">한국 CPI CO </v>
          </cell>
        </row>
        <row r="916">
          <cell r="B916">
            <v>1091</v>
          </cell>
          <cell r="C916" t="str">
            <v xml:space="preserve">녹지공간 </v>
          </cell>
        </row>
        <row r="917">
          <cell r="B917">
            <v>1092</v>
          </cell>
          <cell r="C917" t="str">
            <v xml:space="preserve">대기휠타 </v>
          </cell>
        </row>
        <row r="918">
          <cell r="B918">
            <v>1094</v>
          </cell>
          <cell r="C918" t="str">
            <v xml:space="preserve">롯데캐논이천센타 </v>
          </cell>
        </row>
        <row r="919">
          <cell r="B919">
            <v>1095</v>
          </cell>
          <cell r="C919" t="str">
            <v xml:space="preserve">우진크레인 </v>
          </cell>
        </row>
        <row r="920">
          <cell r="B920">
            <v>1096</v>
          </cell>
          <cell r="C920" t="str">
            <v xml:space="preserve">금호환경 </v>
          </cell>
        </row>
        <row r="921">
          <cell r="B921">
            <v>1097</v>
          </cell>
          <cell r="C921" t="str">
            <v xml:space="preserve">공단볼트 </v>
          </cell>
        </row>
        <row r="922">
          <cell r="B922">
            <v>1098</v>
          </cell>
          <cell r="C922" t="str">
            <v xml:space="preserve">진신중기 </v>
          </cell>
        </row>
        <row r="923">
          <cell r="B923">
            <v>1099</v>
          </cell>
          <cell r="C923" t="str">
            <v xml:space="preserve">협성기전 </v>
          </cell>
        </row>
        <row r="924">
          <cell r="B924">
            <v>1100</v>
          </cell>
          <cell r="C924" t="str">
            <v xml:space="preserve">레샤코코리아 </v>
          </cell>
        </row>
        <row r="925">
          <cell r="B925">
            <v>1101</v>
          </cell>
          <cell r="C925" t="str">
            <v xml:space="preserve">정우필텍 </v>
          </cell>
        </row>
        <row r="926">
          <cell r="B926">
            <v>1102</v>
          </cell>
          <cell r="C926" t="str">
            <v xml:space="preserve">청호나이스 </v>
          </cell>
        </row>
        <row r="927">
          <cell r="B927">
            <v>1103</v>
          </cell>
          <cell r="C927" t="str">
            <v xml:space="preserve">다스코리아 </v>
          </cell>
        </row>
        <row r="928">
          <cell r="B928">
            <v>1105</v>
          </cell>
          <cell r="C928" t="str">
            <v xml:space="preserve">한국스파이렉스사코 </v>
          </cell>
        </row>
        <row r="929">
          <cell r="B929">
            <v>1106</v>
          </cell>
          <cell r="C929" t="str">
            <v xml:space="preserve">아이에스엠 </v>
          </cell>
        </row>
        <row r="930">
          <cell r="B930">
            <v>1107</v>
          </cell>
          <cell r="C930" t="str">
            <v xml:space="preserve">성광정보통신 </v>
          </cell>
        </row>
        <row r="931">
          <cell r="B931">
            <v>1108</v>
          </cell>
          <cell r="C931" t="str">
            <v xml:space="preserve">지엠텍 </v>
          </cell>
        </row>
        <row r="932">
          <cell r="B932">
            <v>1109</v>
          </cell>
          <cell r="C932" t="str">
            <v xml:space="preserve">한국전화번호부 </v>
          </cell>
        </row>
        <row r="933">
          <cell r="B933">
            <v>1111</v>
          </cell>
          <cell r="C933" t="str">
            <v xml:space="preserve">스타통상 </v>
          </cell>
        </row>
        <row r="934">
          <cell r="B934">
            <v>1111</v>
          </cell>
          <cell r="C934" t="str">
            <v xml:space="preserve">정수기백화점 </v>
          </cell>
        </row>
        <row r="935">
          <cell r="B935">
            <v>1112</v>
          </cell>
          <cell r="C935" t="str">
            <v xml:space="preserve">한국가스안전공사 광주전남지역본부 </v>
          </cell>
        </row>
        <row r="936">
          <cell r="B936">
            <v>1113</v>
          </cell>
          <cell r="C936" t="str">
            <v xml:space="preserve">니폰 리쿠운 산교 </v>
          </cell>
        </row>
        <row r="937">
          <cell r="B937">
            <v>1114</v>
          </cell>
          <cell r="C937" t="str">
            <v xml:space="preserve">한미종합산업 </v>
          </cell>
        </row>
        <row r="938">
          <cell r="B938">
            <v>1115</v>
          </cell>
          <cell r="C938" t="str">
            <v xml:space="preserve">한국산업안전공단 울산 </v>
          </cell>
        </row>
        <row r="939">
          <cell r="B939">
            <v>1116</v>
          </cell>
          <cell r="C939" t="str">
            <v xml:space="preserve">삼성물산 </v>
          </cell>
        </row>
        <row r="940">
          <cell r="B940">
            <v>1117</v>
          </cell>
          <cell r="C940" t="str">
            <v xml:space="preserve">유진부품판매 </v>
          </cell>
        </row>
        <row r="941">
          <cell r="B941">
            <v>1118</v>
          </cell>
          <cell r="C941" t="str">
            <v xml:space="preserve">세기REF엔지니어링 </v>
          </cell>
        </row>
        <row r="942">
          <cell r="B942">
            <v>1119</v>
          </cell>
          <cell r="C942" t="str">
            <v xml:space="preserve">우성유공압 </v>
          </cell>
        </row>
        <row r="943">
          <cell r="B943">
            <v>1120</v>
          </cell>
          <cell r="C943" t="str">
            <v xml:space="preserve">센추리 E.N.G </v>
          </cell>
        </row>
        <row r="944">
          <cell r="B944">
            <v>1121</v>
          </cell>
          <cell r="C944" t="str">
            <v xml:space="preserve">한국토지공사화서아업단 </v>
          </cell>
        </row>
        <row r="945">
          <cell r="B945">
            <v>1121</v>
          </cell>
          <cell r="C945" t="str">
            <v xml:space="preserve">한국토지공사화성사업단 </v>
          </cell>
        </row>
        <row r="946">
          <cell r="B946">
            <v>1122</v>
          </cell>
          <cell r="C946" t="str">
            <v xml:space="preserve">한국하이테크산업인터내셔날 </v>
          </cell>
        </row>
        <row r="947">
          <cell r="B947">
            <v>1123</v>
          </cell>
          <cell r="C947" t="str">
            <v xml:space="preserve">충남광고 </v>
          </cell>
        </row>
        <row r="948">
          <cell r="B948">
            <v>1124</v>
          </cell>
          <cell r="C948" t="str">
            <v xml:space="preserve">신성건설기계 </v>
          </cell>
        </row>
        <row r="949">
          <cell r="B949">
            <v>1125</v>
          </cell>
          <cell r="C949" t="str">
            <v xml:space="preserve">재원상사 </v>
          </cell>
        </row>
        <row r="950">
          <cell r="B950">
            <v>1131</v>
          </cell>
          <cell r="C950" t="str">
            <v xml:space="preserve">에어프러덕트 엔 케미컬(원화) </v>
          </cell>
        </row>
        <row r="951">
          <cell r="B951">
            <v>1132</v>
          </cell>
          <cell r="C951" t="str">
            <v xml:space="preserve">개별화물 </v>
          </cell>
        </row>
        <row r="952">
          <cell r="B952">
            <v>1133</v>
          </cell>
          <cell r="C952" t="str">
            <v xml:space="preserve">한국산업안전전력공사 </v>
          </cell>
        </row>
        <row r="953">
          <cell r="B953">
            <v>1135</v>
          </cell>
          <cell r="C953" t="str">
            <v xml:space="preserve">동부운수 </v>
          </cell>
        </row>
        <row r="954">
          <cell r="B954">
            <v>1137</v>
          </cell>
          <cell r="C954" t="str">
            <v xml:space="preserve">제일계측기 </v>
          </cell>
        </row>
        <row r="955">
          <cell r="B955">
            <v>1138</v>
          </cell>
          <cell r="C955" t="str">
            <v xml:space="preserve">하이테크비엔비 </v>
          </cell>
        </row>
        <row r="956">
          <cell r="B956">
            <v>1139</v>
          </cell>
          <cell r="C956" t="str">
            <v xml:space="preserve">원일기획 </v>
          </cell>
        </row>
        <row r="957">
          <cell r="B957">
            <v>1140</v>
          </cell>
          <cell r="C957" t="str">
            <v xml:space="preserve">한국테스콤유한회사 </v>
          </cell>
        </row>
        <row r="958">
          <cell r="B958">
            <v>1141</v>
          </cell>
          <cell r="C958" t="str">
            <v xml:space="preserve">한승철망 </v>
          </cell>
        </row>
        <row r="959">
          <cell r="B959">
            <v>1142</v>
          </cell>
          <cell r="C959" t="str">
            <v xml:space="preserve">대한기록지 </v>
          </cell>
        </row>
        <row r="960">
          <cell r="B960">
            <v>1144</v>
          </cell>
          <cell r="C960" t="str">
            <v xml:space="preserve">화연경영지원센터 </v>
          </cell>
        </row>
        <row r="961">
          <cell r="B961">
            <v>1145</v>
          </cell>
          <cell r="C961" t="str">
            <v xml:space="preserve">신한레벨 </v>
          </cell>
        </row>
        <row r="962">
          <cell r="B962">
            <v>1146</v>
          </cell>
          <cell r="C962" t="str">
            <v xml:space="preserve">대한유공압전기 </v>
          </cell>
        </row>
        <row r="963">
          <cell r="B963">
            <v>1147</v>
          </cell>
          <cell r="C963" t="str">
            <v xml:space="preserve">고구려 산업 </v>
          </cell>
        </row>
        <row r="964">
          <cell r="B964">
            <v>1148</v>
          </cell>
          <cell r="C964" t="str">
            <v xml:space="preserve">대화공영 </v>
          </cell>
        </row>
        <row r="965">
          <cell r="B965">
            <v>1149</v>
          </cell>
          <cell r="C965" t="str">
            <v xml:space="preserve">하나관광 </v>
          </cell>
        </row>
        <row r="966">
          <cell r="B966">
            <v>1150</v>
          </cell>
          <cell r="C966" t="str">
            <v xml:space="preserve">아주대학교의료원 </v>
          </cell>
        </row>
        <row r="967">
          <cell r="B967">
            <v>1151</v>
          </cell>
          <cell r="C967" t="str">
            <v xml:space="preserve">양우전기 </v>
          </cell>
        </row>
        <row r="968">
          <cell r="B968">
            <v>1152</v>
          </cell>
          <cell r="C968" t="str">
            <v xml:space="preserve">중부환경 </v>
          </cell>
        </row>
        <row r="969">
          <cell r="B969">
            <v>1153</v>
          </cell>
          <cell r="C969" t="str">
            <v xml:space="preserve">엘원이엔지 </v>
          </cell>
        </row>
        <row r="970">
          <cell r="B970">
            <v>1154</v>
          </cell>
          <cell r="C970" t="str">
            <v xml:space="preserve">한국열관리사협회 </v>
          </cell>
        </row>
        <row r="971">
          <cell r="B971">
            <v>1156</v>
          </cell>
          <cell r="C971" t="str">
            <v xml:space="preserve">동진가설재 </v>
          </cell>
        </row>
        <row r="972">
          <cell r="B972">
            <v>1157</v>
          </cell>
          <cell r="C972" t="str">
            <v xml:space="preserve">하나로의료재단 </v>
          </cell>
        </row>
        <row r="973">
          <cell r="B973">
            <v>1158</v>
          </cell>
          <cell r="C973" t="str">
            <v xml:space="preserve">크로스시스템 </v>
          </cell>
        </row>
        <row r="974">
          <cell r="B974">
            <v>1160</v>
          </cell>
          <cell r="C974" t="str">
            <v xml:space="preserve">오피스존 </v>
          </cell>
        </row>
        <row r="975">
          <cell r="B975">
            <v>1161</v>
          </cell>
          <cell r="C975" t="str">
            <v xml:space="preserve">신일관광 </v>
          </cell>
        </row>
        <row r="976">
          <cell r="B976">
            <v>1162</v>
          </cell>
          <cell r="C976" t="str">
            <v xml:space="preserve">노틸러스효성 </v>
          </cell>
        </row>
        <row r="977">
          <cell r="B977">
            <v>1163</v>
          </cell>
          <cell r="C977" t="str">
            <v xml:space="preserve">동성기업 </v>
          </cell>
        </row>
        <row r="978">
          <cell r="B978">
            <v>1164</v>
          </cell>
          <cell r="C978" t="str">
            <v xml:space="preserve">파마코엔지니어링 </v>
          </cell>
        </row>
        <row r="979">
          <cell r="B979">
            <v>1165</v>
          </cell>
          <cell r="C979" t="str">
            <v xml:space="preserve">젠코씨엔아이 </v>
          </cell>
        </row>
        <row r="980">
          <cell r="B980">
            <v>1166</v>
          </cell>
          <cell r="C980" t="str">
            <v xml:space="preserve">천마 </v>
          </cell>
        </row>
        <row r="981">
          <cell r="B981">
            <v>1167</v>
          </cell>
          <cell r="C981" t="str">
            <v xml:space="preserve">푸른생화꽃백화점 </v>
          </cell>
        </row>
        <row r="982">
          <cell r="B982">
            <v>1168</v>
          </cell>
          <cell r="C982" t="str">
            <v xml:space="preserve">삼진기획 </v>
          </cell>
        </row>
        <row r="983">
          <cell r="B983">
            <v>1169</v>
          </cell>
          <cell r="C983" t="str">
            <v xml:space="preserve">흥국정공 </v>
          </cell>
        </row>
        <row r="984">
          <cell r="B984">
            <v>1170</v>
          </cell>
          <cell r="C984" t="str">
            <v xml:space="preserve">한국전기안전공사/천안지점 </v>
          </cell>
        </row>
        <row r="985">
          <cell r="B985">
            <v>1171</v>
          </cell>
          <cell r="C985" t="str">
            <v xml:space="preserve">덕신화물 </v>
          </cell>
        </row>
        <row r="986">
          <cell r="B986">
            <v>1172</v>
          </cell>
          <cell r="C986" t="str">
            <v xml:space="preserve">태광사무가구 </v>
          </cell>
        </row>
        <row r="987">
          <cell r="B987">
            <v>1175</v>
          </cell>
          <cell r="C987" t="str">
            <v xml:space="preserve">명성기업 </v>
          </cell>
        </row>
        <row r="988">
          <cell r="B988">
            <v>1176</v>
          </cell>
          <cell r="C988" t="str">
            <v xml:space="preserve">현대테크 </v>
          </cell>
        </row>
        <row r="989">
          <cell r="B989">
            <v>1178</v>
          </cell>
          <cell r="C989" t="str">
            <v xml:space="preserve">도성산업 </v>
          </cell>
        </row>
        <row r="990">
          <cell r="B990">
            <v>1179</v>
          </cell>
          <cell r="C990" t="str">
            <v xml:space="preserve">남도크레인 </v>
          </cell>
        </row>
        <row r="991">
          <cell r="B991">
            <v>1182</v>
          </cell>
          <cell r="C991" t="str">
            <v xml:space="preserve">삼우상사 </v>
          </cell>
        </row>
        <row r="992">
          <cell r="B992">
            <v>1183</v>
          </cell>
          <cell r="C992" t="str">
            <v xml:space="preserve">코엔텍 </v>
          </cell>
        </row>
        <row r="993">
          <cell r="B993">
            <v>1184</v>
          </cell>
          <cell r="C993" t="str">
            <v xml:space="preserve">한국유로썸 </v>
          </cell>
        </row>
        <row r="994">
          <cell r="B994">
            <v>1185</v>
          </cell>
          <cell r="C994" t="str">
            <v xml:space="preserve">대흥종합상사 </v>
          </cell>
        </row>
        <row r="995">
          <cell r="B995">
            <v>1186</v>
          </cell>
          <cell r="C995" t="str">
            <v xml:space="preserve">군산조경 </v>
          </cell>
        </row>
        <row r="996">
          <cell r="B996">
            <v>1187</v>
          </cell>
          <cell r="C996" t="str">
            <v xml:space="preserve">동방전자상업 </v>
          </cell>
        </row>
        <row r="997">
          <cell r="B997">
            <v>1188</v>
          </cell>
          <cell r="C997" t="str">
            <v xml:space="preserve">한국환경수도연구소 </v>
          </cell>
        </row>
        <row r="998">
          <cell r="B998">
            <v>1191</v>
          </cell>
          <cell r="C998" t="str">
            <v xml:space="preserve">한국산업전력 </v>
          </cell>
        </row>
        <row r="999">
          <cell r="B999">
            <v>1192</v>
          </cell>
          <cell r="C999" t="str">
            <v xml:space="preserve">영린기기 </v>
          </cell>
        </row>
        <row r="1000">
          <cell r="B1000">
            <v>1193</v>
          </cell>
          <cell r="C1000" t="str">
            <v xml:space="preserve">곽영일외국어학원 </v>
          </cell>
        </row>
        <row r="1001">
          <cell r="B1001">
            <v>1194</v>
          </cell>
          <cell r="C1001" t="str">
            <v xml:space="preserve">월드번역통역 </v>
          </cell>
        </row>
        <row r="1002">
          <cell r="B1002">
            <v>1195</v>
          </cell>
          <cell r="C1002" t="str">
            <v xml:space="preserve">천안개별공동화물 </v>
          </cell>
        </row>
        <row r="1003">
          <cell r="B1003">
            <v>1196</v>
          </cell>
          <cell r="C1003" t="str">
            <v xml:space="preserve">에너지관리공단(대전지사) </v>
          </cell>
        </row>
        <row r="1004">
          <cell r="B1004">
            <v>1197</v>
          </cell>
          <cell r="C1004" t="str">
            <v xml:space="preserve">용달화물 </v>
          </cell>
        </row>
        <row r="1005">
          <cell r="B1005">
            <v>1198</v>
          </cell>
          <cell r="C1005" t="str">
            <v xml:space="preserve">한국산업서비스 </v>
          </cell>
        </row>
        <row r="1006">
          <cell r="B1006">
            <v>1199</v>
          </cell>
          <cell r="C1006" t="str">
            <v xml:space="preserve">세기냉동 </v>
          </cell>
        </row>
        <row r="1007">
          <cell r="B1007">
            <v>1200</v>
          </cell>
          <cell r="C1007" t="str">
            <v xml:space="preserve">현대교정인증기술원 </v>
          </cell>
        </row>
        <row r="1008">
          <cell r="B1008">
            <v>1201</v>
          </cell>
          <cell r="C1008" t="str">
            <v xml:space="preserve">삼신문화인쇄사 </v>
          </cell>
        </row>
        <row r="1009">
          <cell r="B1009">
            <v>1202</v>
          </cell>
          <cell r="C1009" t="str">
            <v xml:space="preserve">금풍건설기계 </v>
          </cell>
        </row>
        <row r="1010">
          <cell r="B1010">
            <v>1203</v>
          </cell>
          <cell r="C1010" t="str">
            <v xml:space="preserve">한국가스안전공사 강원지역본부 </v>
          </cell>
        </row>
        <row r="1011">
          <cell r="B1011">
            <v>1204</v>
          </cell>
          <cell r="C1011" t="str">
            <v xml:space="preserve">천안설비엔지니어링 </v>
          </cell>
        </row>
        <row r="1012">
          <cell r="B1012">
            <v>1205</v>
          </cell>
          <cell r="C1012" t="str">
            <v xml:space="preserve">중부배관 </v>
          </cell>
        </row>
        <row r="1013">
          <cell r="B1013">
            <v>1206</v>
          </cell>
          <cell r="C1013" t="str">
            <v xml:space="preserve">부산전력관리처 </v>
          </cell>
        </row>
        <row r="1014">
          <cell r="B1014">
            <v>1207</v>
          </cell>
          <cell r="C1014" t="str">
            <v xml:space="preserve">반석세기 </v>
          </cell>
        </row>
        <row r="1015">
          <cell r="B1015">
            <v>1208</v>
          </cell>
          <cell r="C1015" t="str">
            <v xml:space="preserve">현대밸브 </v>
          </cell>
        </row>
        <row r="1016">
          <cell r="B1016">
            <v>1209</v>
          </cell>
          <cell r="C1016" t="str">
            <v xml:space="preserve">한국산업안전공단인천산업안전기술지도원 </v>
          </cell>
        </row>
        <row r="1017">
          <cell r="B1017">
            <v>1213</v>
          </cell>
          <cell r="C1017" t="str">
            <v xml:space="preserve">한국가스안전공사 </v>
          </cell>
        </row>
        <row r="1018">
          <cell r="B1018">
            <v>1214</v>
          </cell>
          <cell r="C1018" t="str">
            <v xml:space="preserve">보루네오가구(구미대리점) </v>
          </cell>
        </row>
        <row r="1019">
          <cell r="B1019">
            <v>1215</v>
          </cell>
          <cell r="C1019" t="str">
            <v xml:space="preserve">경도양행 </v>
          </cell>
        </row>
        <row r="1020">
          <cell r="B1020">
            <v>1216</v>
          </cell>
          <cell r="C1020" t="str">
            <v xml:space="preserve">서플라이 ENG. </v>
          </cell>
        </row>
        <row r="1021">
          <cell r="B1021">
            <v>1217</v>
          </cell>
          <cell r="C1021" t="str">
            <v xml:space="preserve">새부산약국 </v>
          </cell>
        </row>
        <row r="1022">
          <cell r="B1022">
            <v>1218</v>
          </cell>
          <cell r="C1022" t="str">
            <v xml:space="preserve">인동유리 </v>
          </cell>
        </row>
        <row r="1023">
          <cell r="B1023">
            <v>1219</v>
          </cell>
          <cell r="C1023" t="str">
            <v xml:space="preserve">매일넷 </v>
          </cell>
        </row>
        <row r="1024">
          <cell r="B1024">
            <v>1220</v>
          </cell>
          <cell r="C1024" t="str">
            <v xml:space="preserve">동진운수 </v>
          </cell>
        </row>
        <row r="1025">
          <cell r="B1025">
            <v>1221</v>
          </cell>
          <cell r="C1025" t="str">
            <v xml:space="preserve">행복씽크 </v>
          </cell>
        </row>
        <row r="1026">
          <cell r="B1026">
            <v>1222</v>
          </cell>
          <cell r="C1026" t="str">
            <v xml:space="preserve">힐티기업 </v>
          </cell>
        </row>
        <row r="1027">
          <cell r="B1027">
            <v>1223</v>
          </cell>
          <cell r="C1027" t="str">
            <v xml:space="preserve">동양도료 </v>
          </cell>
        </row>
        <row r="1028">
          <cell r="B1028">
            <v>1224</v>
          </cell>
          <cell r="C1028" t="str">
            <v xml:space="preserve">화신유리 </v>
          </cell>
        </row>
        <row r="1029">
          <cell r="B1029">
            <v>1226</v>
          </cell>
          <cell r="C1029" t="str">
            <v xml:space="preserve">이레테크 </v>
          </cell>
        </row>
        <row r="1030">
          <cell r="B1030">
            <v>1227</v>
          </cell>
          <cell r="C1030" t="str">
            <v xml:space="preserve">까치유리 </v>
          </cell>
        </row>
        <row r="1031">
          <cell r="B1031">
            <v>1228</v>
          </cell>
          <cell r="C1031" t="str">
            <v xml:space="preserve">하이마트신정지점 </v>
          </cell>
        </row>
        <row r="1032">
          <cell r="B1032">
            <v>1229</v>
          </cell>
          <cell r="C1032" t="str">
            <v xml:space="preserve">대한샷시공업사 </v>
          </cell>
        </row>
        <row r="1033">
          <cell r="B1033">
            <v>1230</v>
          </cell>
          <cell r="C1033" t="str">
            <v xml:space="preserve">차세대광고실내인테리어 </v>
          </cell>
        </row>
        <row r="1034">
          <cell r="B1034">
            <v>1233</v>
          </cell>
          <cell r="C1034" t="str">
            <v xml:space="preserve">해성계전 </v>
          </cell>
        </row>
        <row r="1035">
          <cell r="B1035">
            <v>1236</v>
          </cell>
          <cell r="C1035" t="str">
            <v xml:space="preserve">삼덕전기 </v>
          </cell>
        </row>
        <row r="1036">
          <cell r="B1036">
            <v>1238</v>
          </cell>
          <cell r="C1036" t="str">
            <v xml:space="preserve">동아일보 부산경남지사 </v>
          </cell>
        </row>
        <row r="1037">
          <cell r="B1037">
            <v>1239</v>
          </cell>
          <cell r="C1037" t="str">
            <v xml:space="preserve">한국가스안전공사 노동조합 </v>
          </cell>
        </row>
        <row r="1038">
          <cell r="B1038">
            <v>1240</v>
          </cell>
          <cell r="C1038" t="str">
            <v xml:space="preserve">한국타이어인동대리점 </v>
          </cell>
        </row>
        <row r="1039">
          <cell r="B1039">
            <v>1241</v>
          </cell>
          <cell r="C1039" t="str">
            <v xml:space="preserve">컬리어스 인터내셔널 코리아 </v>
          </cell>
        </row>
        <row r="1040">
          <cell r="B1040">
            <v>1243</v>
          </cell>
          <cell r="C1040" t="str">
            <v xml:space="preserve">태경건설 </v>
          </cell>
        </row>
        <row r="1041">
          <cell r="B1041">
            <v>1244</v>
          </cell>
          <cell r="C1041" t="str">
            <v xml:space="preserve">동울산광림상사 </v>
          </cell>
        </row>
        <row r="1042">
          <cell r="B1042">
            <v>1245</v>
          </cell>
          <cell r="C1042" t="str">
            <v xml:space="preserve">수진상사 </v>
          </cell>
        </row>
        <row r="1043">
          <cell r="B1043">
            <v>1246</v>
          </cell>
          <cell r="C1043" t="str">
            <v xml:space="preserve">우주명판사 </v>
          </cell>
        </row>
        <row r="1044">
          <cell r="B1044">
            <v>1247</v>
          </cell>
          <cell r="C1044" t="str">
            <v xml:space="preserve">필테크 </v>
          </cell>
        </row>
        <row r="1045">
          <cell r="B1045">
            <v>1248</v>
          </cell>
          <cell r="C1045" t="str">
            <v xml:space="preserve">경원콤프레샤 </v>
          </cell>
        </row>
        <row r="1046">
          <cell r="B1046">
            <v>1249</v>
          </cell>
          <cell r="C1046" t="str">
            <v xml:space="preserve">진진ENG </v>
          </cell>
        </row>
        <row r="1047">
          <cell r="B1047">
            <v>1250</v>
          </cell>
          <cell r="C1047" t="str">
            <v xml:space="preserve">가나위생 </v>
          </cell>
        </row>
        <row r="1048">
          <cell r="B1048">
            <v>1251</v>
          </cell>
          <cell r="C1048" t="str">
            <v xml:space="preserve">대영코팅기 </v>
          </cell>
        </row>
        <row r="1049">
          <cell r="B1049">
            <v>1252</v>
          </cell>
          <cell r="C1049" t="str">
            <v xml:space="preserve">동주운수 </v>
          </cell>
        </row>
        <row r="1050">
          <cell r="B1050">
            <v>1253</v>
          </cell>
          <cell r="C1050" t="str">
            <v xml:space="preserve">햔양개발 </v>
          </cell>
        </row>
        <row r="1051">
          <cell r="B1051">
            <v>1253</v>
          </cell>
          <cell r="C1051" t="str">
            <v xml:space="preserve">한양개발 </v>
          </cell>
        </row>
        <row r="1052">
          <cell r="B1052">
            <v>1254</v>
          </cell>
          <cell r="C1052" t="str">
            <v xml:space="preserve">한국오발 </v>
          </cell>
        </row>
        <row r="1053">
          <cell r="B1053">
            <v>1255</v>
          </cell>
          <cell r="C1053" t="str">
            <v xml:space="preserve">클라크서서울판매센타 </v>
          </cell>
        </row>
        <row r="1054">
          <cell r="B1054">
            <v>1256</v>
          </cell>
          <cell r="C1054" t="str">
            <v xml:space="preserve">인포라드 </v>
          </cell>
        </row>
        <row r="1055">
          <cell r="B1055">
            <v>1257</v>
          </cell>
          <cell r="C1055" t="str">
            <v xml:space="preserve">지믹컨설팅 </v>
          </cell>
        </row>
        <row r="1056">
          <cell r="B1056">
            <v>1258</v>
          </cell>
          <cell r="C1056" t="str">
            <v xml:space="preserve">에너지관리공단 </v>
          </cell>
        </row>
        <row r="1057">
          <cell r="B1057">
            <v>1259</v>
          </cell>
          <cell r="C1057" t="str">
            <v xml:space="preserve">구미산업안전기술지도원 </v>
          </cell>
        </row>
        <row r="1058">
          <cell r="B1058">
            <v>1260</v>
          </cell>
          <cell r="C1058" t="str">
            <v xml:space="preserve">리켄케이키코리아 </v>
          </cell>
        </row>
        <row r="1059">
          <cell r="B1059">
            <v>1261</v>
          </cell>
          <cell r="C1059" t="str">
            <v xml:space="preserve">세기건철 </v>
          </cell>
        </row>
        <row r="1060">
          <cell r="B1060">
            <v>1262</v>
          </cell>
          <cell r="C1060" t="str">
            <v xml:space="preserve">우성종합전기 </v>
          </cell>
        </row>
        <row r="1061">
          <cell r="B1061">
            <v>1263</v>
          </cell>
          <cell r="C1061" t="str">
            <v xml:space="preserve">범양플랜트 </v>
          </cell>
        </row>
        <row r="1062">
          <cell r="B1062">
            <v>1264</v>
          </cell>
          <cell r="C1062" t="str">
            <v xml:space="preserve">경인기계 </v>
          </cell>
        </row>
        <row r="1063">
          <cell r="B1063">
            <v>1265</v>
          </cell>
          <cell r="C1063" t="str">
            <v xml:space="preserve">대일계기 </v>
          </cell>
        </row>
        <row r="1064">
          <cell r="B1064">
            <v>1266</v>
          </cell>
          <cell r="C1064" t="str">
            <v xml:space="preserve">코스모씨앤티 </v>
          </cell>
        </row>
        <row r="1065">
          <cell r="B1065">
            <v>1267</v>
          </cell>
          <cell r="C1065" t="str">
            <v xml:space="preserve">케이티 송도 </v>
          </cell>
        </row>
        <row r="1066">
          <cell r="B1066">
            <v>1269</v>
          </cell>
          <cell r="C1066" t="str">
            <v xml:space="preserve">보성전기 </v>
          </cell>
        </row>
        <row r="1067">
          <cell r="B1067">
            <v>1270</v>
          </cell>
          <cell r="C1067" t="str">
            <v xml:space="preserve">영화조세통람 </v>
          </cell>
        </row>
        <row r="1068">
          <cell r="B1068">
            <v>1271</v>
          </cell>
          <cell r="C1068" t="str">
            <v xml:space="preserve">케이티 수원지사 </v>
          </cell>
        </row>
        <row r="1069">
          <cell r="B1069">
            <v>1272</v>
          </cell>
          <cell r="C1069" t="str">
            <v xml:space="preserve">케이티 충주지사 </v>
          </cell>
        </row>
        <row r="1070">
          <cell r="B1070">
            <v>1273</v>
          </cell>
          <cell r="C1070" t="str">
            <v xml:space="preserve">범양공조산업 </v>
          </cell>
        </row>
        <row r="1071">
          <cell r="B1071">
            <v>1274</v>
          </cell>
          <cell r="C1071" t="str">
            <v xml:space="preserve">선경운수 </v>
          </cell>
        </row>
        <row r="1072">
          <cell r="B1072">
            <v>1275</v>
          </cell>
          <cell r="C1072" t="str">
            <v xml:space="preserve">중앙유공압 </v>
          </cell>
        </row>
        <row r="1073">
          <cell r="B1073">
            <v>1276</v>
          </cell>
          <cell r="C1073" t="str">
            <v xml:space="preserve">경진특수인쇄 </v>
          </cell>
        </row>
        <row r="1074">
          <cell r="B1074">
            <v>1277</v>
          </cell>
          <cell r="C1074" t="str">
            <v xml:space="preserve">공단소방기기 </v>
          </cell>
        </row>
        <row r="1075">
          <cell r="B1075">
            <v>1278</v>
          </cell>
          <cell r="C1075" t="str">
            <v xml:space="preserve">하나환경 </v>
          </cell>
        </row>
        <row r="1076">
          <cell r="B1076">
            <v>1279</v>
          </cell>
          <cell r="C1076" t="str">
            <v xml:space="preserve">강남건설 </v>
          </cell>
        </row>
        <row r="1077">
          <cell r="B1077">
            <v>1280</v>
          </cell>
          <cell r="C1077" t="str">
            <v xml:space="preserve">하이마트 두정지점 </v>
          </cell>
        </row>
        <row r="1078">
          <cell r="B1078">
            <v>1281</v>
          </cell>
          <cell r="C1078" t="str">
            <v xml:space="preserve">부산사하구청 </v>
          </cell>
        </row>
        <row r="1079">
          <cell r="B1079">
            <v>1282</v>
          </cell>
          <cell r="C1079" t="str">
            <v xml:space="preserve">양양군청 </v>
          </cell>
        </row>
        <row r="1080">
          <cell r="B1080">
            <v>1283</v>
          </cell>
          <cell r="C1080" t="str">
            <v xml:space="preserve">청수수산 </v>
          </cell>
        </row>
        <row r="1081">
          <cell r="B1081">
            <v>1284</v>
          </cell>
          <cell r="C1081" t="str">
            <v xml:space="preserve">군산미송환경 </v>
          </cell>
        </row>
        <row r="1082">
          <cell r="B1082">
            <v>1285</v>
          </cell>
          <cell r="C1082" t="str">
            <v xml:space="preserve">동영철물건재 </v>
          </cell>
        </row>
        <row r="1083">
          <cell r="B1083">
            <v>1286</v>
          </cell>
          <cell r="C1083" t="str">
            <v xml:space="preserve">일동건설중기 </v>
          </cell>
        </row>
        <row r="1084">
          <cell r="B1084">
            <v>1287</v>
          </cell>
          <cell r="C1084" t="str">
            <v xml:space="preserve">유진카드시스템 </v>
          </cell>
        </row>
        <row r="1085">
          <cell r="B1085">
            <v>1288</v>
          </cell>
          <cell r="C1085" t="str">
            <v xml:space="preserve">대명특장차 </v>
          </cell>
        </row>
        <row r="1086">
          <cell r="B1086">
            <v>1289</v>
          </cell>
          <cell r="C1086" t="str">
            <v xml:space="preserve">센텍 </v>
          </cell>
        </row>
        <row r="1087">
          <cell r="B1087">
            <v>1290</v>
          </cell>
          <cell r="C1087" t="str">
            <v xml:space="preserve">럭키큐빅판매 </v>
          </cell>
        </row>
        <row r="1088">
          <cell r="B1088">
            <v>1291</v>
          </cell>
          <cell r="C1088" t="str">
            <v xml:space="preserve">강원건재 </v>
          </cell>
        </row>
        <row r="1089">
          <cell r="B1089">
            <v>1292</v>
          </cell>
          <cell r="C1089" t="str">
            <v xml:space="preserve">엘지벽지 </v>
          </cell>
        </row>
        <row r="1090">
          <cell r="B1090">
            <v>1293</v>
          </cell>
          <cell r="C1090" t="str">
            <v xml:space="preserve">대현환경 </v>
          </cell>
        </row>
        <row r="1091">
          <cell r="B1091">
            <v>1294</v>
          </cell>
          <cell r="C1091" t="str">
            <v xml:space="preserve">한국가스안전공사 강원영동지사 </v>
          </cell>
        </row>
        <row r="1092">
          <cell r="B1092">
            <v>1295</v>
          </cell>
          <cell r="C1092" t="str">
            <v xml:space="preserve">이랜드 </v>
          </cell>
        </row>
        <row r="1093">
          <cell r="B1093">
            <v>1297</v>
          </cell>
          <cell r="C1093" t="str">
            <v xml:space="preserve">동덕산업가스 </v>
          </cell>
        </row>
        <row r="1094">
          <cell r="B1094">
            <v>1298</v>
          </cell>
          <cell r="C1094" t="str">
            <v xml:space="preserve">엘지이노텍 </v>
          </cell>
        </row>
        <row r="1095">
          <cell r="B1095">
            <v>1299</v>
          </cell>
          <cell r="C1095" t="str">
            <v xml:space="preserve">사단법인 한국계량측정협회 </v>
          </cell>
        </row>
        <row r="1096">
          <cell r="B1096">
            <v>1299</v>
          </cell>
          <cell r="C1096" t="str">
            <v xml:space="preserve">(사)한국계량측정협회 </v>
          </cell>
        </row>
        <row r="1097">
          <cell r="B1097">
            <v>1300</v>
          </cell>
          <cell r="C1097" t="str">
            <v xml:space="preserve">동양엔터프라이즈 </v>
          </cell>
        </row>
        <row r="1098">
          <cell r="B1098">
            <v>1301</v>
          </cell>
          <cell r="C1098" t="str">
            <v xml:space="preserve">경희대부설산업관계연구소 </v>
          </cell>
        </row>
        <row r="1099">
          <cell r="B1099">
            <v>1302</v>
          </cell>
          <cell r="C1099" t="str">
            <v xml:space="preserve">해성기업 </v>
          </cell>
        </row>
        <row r="1100">
          <cell r="B1100">
            <v>1303</v>
          </cell>
          <cell r="C1100" t="str">
            <v xml:space="preserve">아세아이엔티 </v>
          </cell>
        </row>
        <row r="1101">
          <cell r="B1101">
            <v>1305</v>
          </cell>
          <cell r="C1101" t="str">
            <v xml:space="preserve">김천정밀 </v>
          </cell>
        </row>
        <row r="1102">
          <cell r="B1102">
            <v>1306</v>
          </cell>
          <cell r="C1102" t="str">
            <v xml:space="preserve">성산칼라 </v>
          </cell>
        </row>
        <row r="1103">
          <cell r="B1103">
            <v>1307</v>
          </cell>
          <cell r="C1103" t="str">
            <v xml:space="preserve">법무사 심재은사무소 </v>
          </cell>
        </row>
        <row r="1104">
          <cell r="B1104">
            <v>1308</v>
          </cell>
          <cell r="C1104" t="str">
            <v xml:space="preserve">삼화에이스 </v>
          </cell>
        </row>
        <row r="1105">
          <cell r="B1105">
            <v>1309</v>
          </cell>
          <cell r="C1105" t="str">
            <v xml:space="preserve">울산시 </v>
          </cell>
        </row>
        <row r="1106">
          <cell r="B1106">
            <v>1310</v>
          </cell>
          <cell r="C1106" t="str">
            <v xml:space="preserve">쿼토 </v>
          </cell>
        </row>
        <row r="1107">
          <cell r="B1107">
            <v>1311</v>
          </cell>
          <cell r="C1107" t="str">
            <v xml:space="preserve">영보기업 </v>
          </cell>
        </row>
        <row r="1108">
          <cell r="B1108">
            <v>1312</v>
          </cell>
          <cell r="C1108" t="str">
            <v xml:space="preserve">퍼시스 울산남구 전시장 </v>
          </cell>
        </row>
        <row r="1109">
          <cell r="B1109">
            <v>1313</v>
          </cell>
          <cell r="C1109" t="str">
            <v xml:space="preserve">국제시약기기 </v>
          </cell>
        </row>
        <row r="1110">
          <cell r="B1110">
            <v>1315</v>
          </cell>
          <cell r="C1110" t="str">
            <v xml:space="preserve">KIRK KEY INTERLOCK COMPANY </v>
          </cell>
        </row>
        <row r="1111">
          <cell r="B1111">
            <v>1316</v>
          </cell>
          <cell r="C1111" t="str">
            <v xml:space="preserve">세방기업/울산지점 </v>
          </cell>
        </row>
        <row r="1112">
          <cell r="B1112">
            <v>1317</v>
          </cell>
          <cell r="C1112" t="str">
            <v xml:space="preserve">정우전기 </v>
          </cell>
        </row>
        <row r="1113">
          <cell r="B1113">
            <v>1318</v>
          </cell>
          <cell r="C1113" t="str">
            <v xml:space="preserve">영신배관 </v>
          </cell>
        </row>
        <row r="1114">
          <cell r="B1114">
            <v>1319</v>
          </cell>
          <cell r="C1114" t="str">
            <v xml:space="preserve">미광산업 </v>
          </cell>
        </row>
        <row r="1115">
          <cell r="B1115">
            <v>1320</v>
          </cell>
          <cell r="C1115" t="str">
            <v xml:space="preserve">달동위생 </v>
          </cell>
        </row>
        <row r="1116">
          <cell r="B1116">
            <v>1321</v>
          </cell>
          <cell r="C1116" t="str">
            <v xml:space="preserve">이미지방송기획 </v>
          </cell>
        </row>
        <row r="1117">
          <cell r="B1117">
            <v>1322</v>
          </cell>
          <cell r="C1117" t="str">
            <v xml:space="preserve">삼성경제연구소 </v>
          </cell>
        </row>
        <row r="1118">
          <cell r="B1118">
            <v>1323</v>
          </cell>
          <cell r="C1118" t="str">
            <v xml:space="preserve">개별화물 </v>
          </cell>
        </row>
        <row r="1119">
          <cell r="B1119">
            <v>1324</v>
          </cell>
          <cell r="C1119" t="str">
            <v xml:space="preserve">붓&amp;로라 </v>
          </cell>
        </row>
        <row r="1120">
          <cell r="B1120">
            <v>1325</v>
          </cell>
          <cell r="C1120" t="str">
            <v xml:space="preserve">에코시계 </v>
          </cell>
        </row>
        <row r="1121">
          <cell r="B1121">
            <v>1326</v>
          </cell>
          <cell r="C1121" t="str">
            <v xml:space="preserve">예림인테리어건설 </v>
          </cell>
        </row>
        <row r="1122">
          <cell r="B1122">
            <v>1327</v>
          </cell>
          <cell r="C1122" t="str">
            <v xml:space="preserve">온양상사 </v>
          </cell>
        </row>
        <row r="1123">
          <cell r="B1123">
            <v>1328</v>
          </cell>
          <cell r="C1123" t="str">
            <v xml:space="preserve">어드밴텍테크놀로지스 </v>
          </cell>
        </row>
        <row r="1124">
          <cell r="B1124">
            <v>1329</v>
          </cell>
          <cell r="C1124" t="str">
            <v xml:space="preserve">한인엔지니어링 </v>
          </cell>
        </row>
        <row r="1125">
          <cell r="B1125">
            <v>1330</v>
          </cell>
          <cell r="C1125" t="str">
            <v xml:space="preserve">유일 OA </v>
          </cell>
        </row>
        <row r="1126">
          <cell r="B1126">
            <v>1333</v>
          </cell>
          <cell r="C1126" t="str">
            <v xml:space="preserve">윤도공업사 </v>
          </cell>
        </row>
        <row r="1127">
          <cell r="B1127">
            <v>1334</v>
          </cell>
          <cell r="C1127" t="str">
            <v xml:space="preserve">대정밸브 </v>
          </cell>
        </row>
        <row r="1128">
          <cell r="B1128">
            <v>1335</v>
          </cell>
          <cell r="C1128" t="str">
            <v xml:space="preserve">한국종합배관 </v>
          </cell>
        </row>
        <row r="1129">
          <cell r="B1129">
            <v>1336</v>
          </cell>
          <cell r="C1129" t="str">
            <v xml:space="preserve">동부종합중기 </v>
          </cell>
        </row>
        <row r="1130">
          <cell r="B1130">
            <v>1337</v>
          </cell>
          <cell r="C1130" t="str">
            <v xml:space="preserve">대성상사 </v>
          </cell>
        </row>
        <row r="1131">
          <cell r="B1131">
            <v>1340</v>
          </cell>
          <cell r="C1131" t="str">
            <v xml:space="preserve">충남석재 </v>
          </cell>
        </row>
        <row r="1132">
          <cell r="B1132">
            <v>1341</v>
          </cell>
          <cell r="C1132" t="str">
            <v xml:space="preserve">에스원수원 </v>
          </cell>
        </row>
        <row r="1133">
          <cell r="B1133">
            <v>1342</v>
          </cell>
          <cell r="C1133" t="str">
            <v xml:space="preserve">한국배관 </v>
          </cell>
        </row>
        <row r="1134">
          <cell r="B1134">
            <v>1343</v>
          </cell>
          <cell r="C1134" t="str">
            <v xml:space="preserve">우진금속 </v>
          </cell>
        </row>
        <row r="1135">
          <cell r="B1135">
            <v>1345</v>
          </cell>
          <cell r="C1135" t="str">
            <v xml:space="preserve">에스앤씨인터내셔널 </v>
          </cell>
        </row>
        <row r="1136">
          <cell r="B1136">
            <v>1346</v>
          </cell>
          <cell r="C1136" t="str">
            <v xml:space="preserve">경암냉난방 </v>
          </cell>
        </row>
        <row r="1137">
          <cell r="B1137">
            <v>1347</v>
          </cell>
          <cell r="C1137" t="str">
            <v xml:space="preserve">용인상공회의소 </v>
          </cell>
        </row>
        <row r="1138">
          <cell r="B1138">
            <v>1348</v>
          </cell>
          <cell r="C1138" t="str">
            <v xml:space="preserve">협동기업 </v>
          </cell>
        </row>
        <row r="1139">
          <cell r="B1139">
            <v>1349</v>
          </cell>
          <cell r="C1139" t="str">
            <v xml:space="preserve">(재)한국건설방식기술연구소 </v>
          </cell>
        </row>
        <row r="1140">
          <cell r="B1140">
            <v>1350</v>
          </cell>
          <cell r="C1140" t="str">
            <v xml:space="preserve">한국토지신탁 </v>
          </cell>
        </row>
        <row r="1141">
          <cell r="B1141">
            <v>1353</v>
          </cell>
          <cell r="C1141" t="str">
            <v xml:space="preserve">장원전기공사 </v>
          </cell>
        </row>
        <row r="1142">
          <cell r="B1142">
            <v>1354</v>
          </cell>
          <cell r="C1142" t="str">
            <v xml:space="preserve">보루네오가구 </v>
          </cell>
        </row>
        <row r="1143">
          <cell r="B1143">
            <v>1355</v>
          </cell>
          <cell r="C1143" t="str">
            <v xml:space="preserve">ABB 코리아 </v>
          </cell>
        </row>
        <row r="1144">
          <cell r="B1144">
            <v>1356</v>
          </cell>
          <cell r="C1144" t="str">
            <v xml:space="preserve">테크존 </v>
          </cell>
        </row>
        <row r="1145">
          <cell r="B1145">
            <v>1357</v>
          </cell>
          <cell r="C1145" t="str">
            <v xml:space="preserve">안전카고크레인 </v>
          </cell>
        </row>
        <row r="1146">
          <cell r="B1146">
            <v>1358</v>
          </cell>
          <cell r="C1146" t="str">
            <v xml:space="preserve">이레유화산업 </v>
          </cell>
        </row>
        <row r="1147">
          <cell r="B1147">
            <v>1359</v>
          </cell>
          <cell r="C1147" t="str">
            <v xml:space="preserve">만족인테리어 </v>
          </cell>
        </row>
        <row r="1148">
          <cell r="B1148">
            <v>1361</v>
          </cell>
          <cell r="C1148" t="str">
            <v xml:space="preserve">미디어테크 </v>
          </cell>
        </row>
        <row r="1149">
          <cell r="B1149">
            <v>1362</v>
          </cell>
          <cell r="C1149" t="str">
            <v xml:space="preserve">세신전기 </v>
          </cell>
        </row>
        <row r="1150">
          <cell r="B1150">
            <v>1363</v>
          </cell>
          <cell r="C1150" t="str">
            <v xml:space="preserve">세원정보시스템 </v>
          </cell>
        </row>
        <row r="1151">
          <cell r="B1151">
            <v>1364</v>
          </cell>
          <cell r="C1151" t="str">
            <v xml:space="preserve">연합중기 </v>
          </cell>
        </row>
        <row r="1152">
          <cell r="B1152">
            <v>1365</v>
          </cell>
          <cell r="C1152" t="str">
            <v xml:space="preserve">범우티앤씨 </v>
          </cell>
        </row>
        <row r="1153">
          <cell r="B1153">
            <v>1366</v>
          </cell>
          <cell r="C1153" t="str">
            <v xml:space="preserve">동우종합중기 </v>
          </cell>
        </row>
        <row r="1154">
          <cell r="B1154">
            <v>1368</v>
          </cell>
          <cell r="C1154" t="str">
            <v xml:space="preserve">베레가교역 </v>
          </cell>
        </row>
        <row r="1155">
          <cell r="B1155">
            <v>1369</v>
          </cell>
          <cell r="C1155" t="str">
            <v xml:space="preserve">바둠에프에이 </v>
          </cell>
        </row>
        <row r="1156">
          <cell r="B1156">
            <v>1370</v>
          </cell>
          <cell r="C1156" t="str">
            <v xml:space="preserve">계단종합인쇄사 </v>
          </cell>
        </row>
        <row r="1157">
          <cell r="B1157">
            <v>1371</v>
          </cell>
          <cell r="C1157" t="str">
            <v xml:space="preserve">W.A. HAMMOND DRIERITE CO., LTD. </v>
          </cell>
        </row>
        <row r="1158">
          <cell r="B1158">
            <v>1372</v>
          </cell>
          <cell r="C1158" t="str">
            <v xml:space="preserve">서해페인트 </v>
          </cell>
        </row>
        <row r="1159">
          <cell r="B1159">
            <v>1373</v>
          </cell>
          <cell r="C1159" t="str">
            <v xml:space="preserve">동양산업전자 </v>
          </cell>
        </row>
        <row r="1160">
          <cell r="B1160">
            <v>1374</v>
          </cell>
          <cell r="C1160" t="str">
            <v xml:space="preserve">명성종합중기 </v>
          </cell>
        </row>
        <row r="1161">
          <cell r="B1161">
            <v>1375</v>
          </cell>
          <cell r="C1161" t="str">
            <v xml:space="preserve">사단법인 한국능률협회 </v>
          </cell>
        </row>
        <row r="1162">
          <cell r="B1162">
            <v>1376</v>
          </cell>
          <cell r="C1162" t="str">
            <v xml:space="preserve">한국전기안전공사(충북지역본부) </v>
          </cell>
        </row>
        <row r="1163">
          <cell r="B1163">
            <v>1377</v>
          </cell>
          <cell r="C1163" t="str">
            <v xml:space="preserve">한국금속 </v>
          </cell>
        </row>
        <row r="1164">
          <cell r="B1164">
            <v>1378</v>
          </cell>
          <cell r="C1164" t="str">
            <v xml:space="preserve">영우상사 </v>
          </cell>
        </row>
        <row r="1165">
          <cell r="B1165">
            <v>1379</v>
          </cell>
          <cell r="C1165" t="str">
            <v xml:space="preserve">현대자동차정비중장비 </v>
          </cell>
        </row>
        <row r="1166">
          <cell r="B1166">
            <v>1380</v>
          </cell>
          <cell r="C1166" t="str">
            <v xml:space="preserve">선우 ENG </v>
          </cell>
        </row>
        <row r="1167">
          <cell r="B1167">
            <v>1381</v>
          </cell>
          <cell r="C1167" t="str">
            <v xml:space="preserve">대성기업 </v>
          </cell>
        </row>
        <row r="1168">
          <cell r="B1168">
            <v>1382</v>
          </cell>
          <cell r="C1168" t="str">
            <v xml:space="preserve">유창기계공업 </v>
          </cell>
        </row>
        <row r="1169">
          <cell r="B1169">
            <v>1383</v>
          </cell>
          <cell r="C1169" t="str">
            <v xml:space="preserve">욱일상사 </v>
          </cell>
        </row>
        <row r="1170">
          <cell r="B1170">
            <v>1384</v>
          </cell>
          <cell r="C1170" t="str">
            <v xml:space="preserve">태흥 </v>
          </cell>
        </row>
        <row r="1171">
          <cell r="B1171">
            <v>1385</v>
          </cell>
          <cell r="C1171" t="str">
            <v xml:space="preserve">우리환경 </v>
          </cell>
        </row>
        <row r="1172">
          <cell r="B1172">
            <v>1386</v>
          </cell>
          <cell r="C1172" t="str">
            <v xml:space="preserve">열린OA시스템 </v>
          </cell>
        </row>
        <row r="1173">
          <cell r="B1173">
            <v>1387</v>
          </cell>
          <cell r="C1173" t="str">
            <v xml:space="preserve">현대양행 </v>
          </cell>
        </row>
        <row r="1174">
          <cell r="B1174">
            <v>1388</v>
          </cell>
          <cell r="C1174" t="str">
            <v xml:space="preserve">삼영종합건축사사무소 </v>
          </cell>
        </row>
        <row r="1175">
          <cell r="B1175">
            <v>1389</v>
          </cell>
          <cell r="C1175" t="str">
            <v xml:space="preserve">부경산업 </v>
          </cell>
        </row>
        <row r="1176">
          <cell r="B1176">
            <v>1391</v>
          </cell>
          <cell r="C1176" t="str">
            <v xml:space="preserve">남북의료기상사 </v>
          </cell>
        </row>
        <row r="1177">
          <cell r="B1177">
            <v>1392</v>
          </cell>
          <cell r="C1177" t="str">
            <v xml:space="preserve">평화관광 </v>
          </cell>
        </row>
        <row r="1178">
          <cell r="B1178">
            <v>1393</v>
          </cell>
          <cell r="C1178" t="str">
            <v xml:space="preserve">시흥관광호텔 </v>
          </cell>
        </row>
        <row r="1179">
          <cell r="B1179">
            <v>1394</v>
          </cell>
          <cell r="C1179" t="str">
            <v xml:space="preserve">금성강철사무용가구 </v>
          </cell>
        </row>
        <row r="1180">
          <cell r="B1180">
            <v>1396</v>
          </cell>
          <cell r="C1180" t="str">
            <v xml:space="preserve">현풍산업 </v>
          </cell>
        </row>
        <row r="1181">
          <cell r="B1181">
            <v>1397</v>
          </cell>
          <cell r="C1181" t="str">
            <v xml:space="preserve">오피텍 </v>
          </cell>
        </row>
        <row r="1182">
          <cell r="B1182">
            <v>1399</v>
          </cell>
          <cell r="C1182" t="str">
            <v xml:space="preserve">수림꽃조경 </v>
          </cell>
        </row>
        <row r="1183">
          <cell r="B1183">
            <v>1400</v>
          </cell>
          <cell r="C1183" t="str">
            <v xml:space="preserve">케이티 상당지점 </v>
          </cell>
        </row>
        <row r="1184">
          <cell r="B1184">
            <v>1401</v>
          </cell>
          <cell r="C1184" t="str">
            <v xml:space="preserve">데이콤 </v>
          </cell>
        </row>
        <row r="1185">
          <cell r="B1185">
            <v>1402</v>
          </cell>
          <cell r="C1185" t="str">
            <v xml:space="preserve">상운기공 </v>
          </cell>
        </row>
        <row r="1186">
          <cell r="B1186">
            <v>1403</v>
          </cell>
          <cell r="C1186" t="str">
            <v xml:space="preserve">군산화물 </v>
          </cell>
        </row>
        <row r="1187">
          <cell r="B1187">
            <v>1404</v>
          </cell>
          <cell r="C1187" t="str">
            <v xml:space="preserve">안나꽃집 </v>
          </cell>
        </row>
        <row r="1188">
          <cell r="B1188">
            <v>1405</v>
          </cell>
          <cell r="C1188" t="str">
            <v xml:space="preserve">아멕스 법인공용카드(3762-603008-81006) </v>
          </cell>
        </row>
        <row r="1189">
          <cell r="B1189">
            <v>1406</v>
          </cell>
          <cell r="C1189" t="str">
            <v xml:space="preserve">삼성생명보험 </v>
          </cell>
        </row>
        <row r="1190">
          <cell r="B1190">
            <v>1407</v>
          </cell>
          <cell r="C1190" t="str">
            <v xml:space="preserve">한국산업기술협회연수원 </v>
          </cell>
        </row>
        <row r="1191">
          <cell r="B1191">
            <v>1408</v>
          </cell>
          <cell r="C1191" t="str">
            <v xml:space="preserve">경기금고열쇠크론텍 </v>
          </cell>
        </row>
        <row r="1192">
          <cell r="B1192">
            <v>1409</v>
          </cell>
          <cell r="C1192" t="str">
            <v xml:space="preserve">금호통신 </v>
          </cell>
        </row>
        <row r="1193">
          <cell r="B1193">
            <v>1410</v>
          </cell>
          <cell r="C1193" t="str">
            <v xml:space="preserve">영운공사 </v>
          </cell>
        </row>
        <row r="1194">
          <cell r="B1194">
            <v>1411</v>
          </cell>
          <cell r="C1194" t="str">
            <v xml:space="preserve">성우상사 </v>
          </cell>
        </row>
        <row r="1195">
          <cell r="B1195">
            <v>1412</v>
          </cell>
          <cell r="C1195" t="str">
            <v xml:space="preserve">동양화학상사 </v>
          </cell>
        </row>
        <row r="1196">
          <cell r="B1196">
            <v>1413</v>
          </cell>
          <cell r="C1196" t="str">
            <v xml:space="preserve">광천주방그릇 </v>
          </cell>
        </row>
        <row r="1197">
          <cell r="B1197">
            <v>1415</v>
          </cell>
          <cell r="C1197" t="str">
            <v xml:space="preserve">한국가스안전공사(경남서부지사) </v>
          </cell>
        </row>
        <row r="1198">
          <cell r="B1198">
            <v>1416</v>
          </cell>
          <cell r="C1198" t="str">
            <v xml:space="preserve">한국가스안전공사(경북동부지사) </v>
          </cell>
        </row>
        <row r="1199">
          <cell r="B1199">
            <v>1417</v>
          </cell>
          <cell r="C1199" t="str">
            <v xml:space="preserve">한국가스안전공사(경남지역본부) </v>
          </cell>
        </row>
        <row r="1200">
          <cell r="B1200">
            <v>1418</v>
          </cell>
          <cell r="C1200" t="str">
            <v xml:space="preserve">씨디엘호텔코리아 </v>
          </cell>
        </row>
        <row r="1201">
          <cell r="B1201">
            <v>1419</v>
          </cell>
          <cell r="C1201" t="str">
            <v xml:space="preserve">명정보기술 </v>
          </cell>
        </row>
        <row r="1202">
          <cell r="B1202">
            <v>1420</v>
          </cell>
          <cell r="C1202" t="str">
            <v xml:space="preserve">가산종합상사 </v>
          </cell>
        </row>
        <row r="1203">
          <cell r="B1203">
            <v>1424</v>
          </cell>
          <cell r="C1203" t="str">
            <v xml:space="preserve">한국전력공사(충북지사) </v>
          </cell>
        </row>
        <row r="1204">
          <cell r="B1204" t="str">
            <v>0017X</v>
          </cell>
          <cell r="C1204" t="str">
            <v xml:space="preserve">(주)덕양에너젠 </v>
          </cell>
        </row>
        <row r="1205">
          <cell r="B1205" t="str">
            <v>0056S</v>
          </cell>
          <cell r="C1205" t="str">
            <v xml:space="preserve">(주)제일가스 </v>
          </cell>
        </row>
        <row r="1206">
          <cell r="B1206" t="str">
            <v>0086X</v>
          </cell>
          <cell r="C1206" t="str">
            <v xml:space="preserve">(주)MS가스 전북영업소 </v>
          </cell>
        </row>
        <row r="1207">
          <cell r="B1207" t="str">
            <v>0122B</v>
          </cell>
          <cell r="C1207" t="str">
            <v xml:space="preserve">남해종합가스(주) </v>
          </cell>
        </row>
        <row r="1208">
          <cell r="B1208" t="str">
            <v>0148S</v>
          </cell>
          <cell r="C1208" t="str">
            <v xml:space="preserve">대한특수가스(주) </v>
          </cell>
        </row>
        <row r="1209">
          <cell r="B1209" t="str">
            <v>0272X</v>
          </cell>
          <cell r="C1209" t="str">
            <v xml:space="preserve">(주)엘지엠알오 </v>
          </cell>
        </row>
        <row r="1210">
          <cell r="B1210" t="str">
            <v>0339X</v>
          </cell>
          <cell r="C1210" t="str">
            <v xml:space="preserve">(주)덕양에너젠서산공장 </v>
          </cell>
        </row>
        <row r="1211">
          <cell r="B1211" t="str">
            <v>0448B</v>
          </cell>
          <cell r="C1211" t="str">
            <v xml:space="preserve">한미특수가스(주) </v>
          </cell>
        </row>
        <row r="1212">
          <cell r="B1212" t="str">
            <v>0489X</v>
          </cell>
          <cell r="C1212" t="str">
            <v xml:space="preserve">(주)비오씨가스코리아 </v>
          </cell>
        </row>
        <row r="1213">
          <cell r="B1213" t="str">
            <v>0493X</v>
          </cell>
          <cell r="C1213" t="str">
            <v xml:space="preserve">프렉스에어코리아(주)창원 </v>
          </cell>
        </row>
        <row r="1214">
          <cell r="B1214" t="str">
            <v>0585X</v>
          </cell>
          <cell r="C1214" t="str">
            <v xml:space="preserve">케이씨엘(유) </v>
          </cell>
        </row>
        <row r="1215">
          <cell r="B1215" t="str">
            <v>A0006</v>
          </cell>
          <cell r="C1215" t="str">
            <v xml:space="preserve">한국산업가스(주)예산 </v>
          </cell>
        </row>
        <row r="1216">
          <cell r="B1216" t="str">
            <v>A0006</v>
          </cell>
          <cell r="C1216" t="str">
            <v xml:space="preserve">한국산업가스(주)예산[311-85-02977] </v>
          </cell>
        </row>
        <row r="1217">
          <cell r="B1217" t="str">
            <v>A0042</v>
          </cell>
          <cell r="C1217" t="str">
            <v xml:space="preserve">에어프로덕트앤케미칼(울산) </v>
          </cell>
        </row>
        <row r="1218">
          <cell r="B1218" t="str">
            <v>APCK</v>
          </cell>
          <cell r="C1218" t="str">
            <v xml:space="preserve">에어프로덕트앤케미칼코리아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기사업"/>
      <sheetName val="수처리사업"/>
      <sheetName val="건설사업"/>
      <sheetName val="산기사업"/>
      <sheetName val="매출집계"/>
      <sheetName val="공사미수금"/>
      <sheetName val="원가분개"/>
      <sheetName val="Com-Button"/>
      <sheetName val="Sale03"/>
      <sheetName val="INFO"/>
      <sheetName val="SALE&amp;COST"/>
      <sheetName val="0-Basics"/>
    </sheetNames>
    <sheetDataSet>
      <sheetData sheetId="0"/>
      <sheetData sheetId="1" refreshError="1">
        <row r="1">
          <cell r="C1" t="str">
            <v xml:space="preserve"> 매 출 액  대  매 출 원 가  명 세 서</v>
          </cell>
        </row>
        <row r="2">
          <cell r="B2" t="str">
            <v>수 처 리(98년3월)</v>
          </cell>
          <cell r="C2" t="str">
            <v xml:space="preserve"> </v>
          </cell>
        </row>
        <row r="3">
          <cell r="B3" t="str">
            <v xml:space="preserve"> </v>
          </cell>
          <cell r="C3" t="str">
            <v xml:space="preserve"> </v>
          </cell>
          <cell r="D3" t="str">
            <v xml:space="preserve"> </v>
          </cell>
          <cell r="E3" t="str">
            <v xml:space="preserve"> </v>
          </cell>
          <cell r="F3" t="str">
            <v xml:space="preserve"> </v>
          </cell>
          <cell r="G3" t="str">
            <v xml:space="preserve"> </v>
          </cell>
          <cell r="H3" t="str">
            <v xml:space="preserve"> 매                출                  액</v>
          </cell>
          <cell r="M3" t="str">
            <v xml:space="preserve"> </v>
          </cell>
          <cell r="N3" t="str">
            <v xml:space="preserve">  매</v>
          </cell>
          <cell r="O3" t="str">
            <v xml:space="preserve"> </v>
          </cell>
          <cell r="P3" t="str">
            <v xml:space="preserve">      출</v>
          </cell>
          <cell r="Q3" t="str">
            <v xml:space="preserve"> </v>
          </cell>
          <cell r="R3" t="str">
            <v xml:space="preserve"> 원</v>
          </cell>
          <cell r="T3" t="str">
            <v xml:space="preserve">    가</v>
          </cell>
          <cell r="X3" t="str">
            <v xml:space="preserve">    매 출 총 이 익</v>
          </cell>
          <cell r="Z3" t="str">
            <v xml:space="preserve"> </v>
          </cell>
        </row>
        <row r="4">
          <cell r="B4" t="str">
            <v>발 주 처</v>
          </cell>
          <cell r="C4" t="str">
            <v>공 사 명</v>
          </cell>
          <cell r="D4" t="str">
            <v>공 사 기 간</v>
          </cell>
          <cell r="E4" t="str">
            <v>계 약 금 액</v>
          </cell>
          <cell r="F4" t="str">
            <v>실 행 예 산</v>
          </cell>
          <cell r="G4" t="str">
            <v>실행율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 xml:space="preserve"> </v>
          </cell>
          <cell r="L4" t="str">
            <v xml:space="preserve">          직       </v>
          </cell>
          <cell r="M4" t="str">
            <v xml:space="preserve">     접</v>
          </cell>
          <cell r="N4" t="str">
            <v>원                가</v>
          </cell>
          <cell r="P4" t="str">
            <v xml:space="preserve">            간             접</v>
          </cell>
          <cell r="R4" t="str">
            <v>원           가</v>
          </cell>
          <cell r="U4" t="str">
            <v>합</v>
          </cell>
          <cell r="V4" t="str">
            <v xml:space="preserve">   계</v>
          </cell>
          <cell r="Y4" t="str">
            <v xml:space="preserve"> </v>
          </cell>
          <cell r="Z4" t="str">
            <v>비 고</v>
          </cell>
        </row>
        <row r="5">
          <cell r="B5" t="str">
            <v xml:space="preserve"> </v>
          </cell>
          <cell r="E5" t="str">
            <v>(VAT 별도)</v>
          </cell>
          <cell r="H5" t="str">
            <v>전 월 누 계</v>
          </cell>
          <cell r="I5" t="str">
            <v>당 월 매 출 액</v>
          </cell>
          <cell r="J5" t="str">
            <v>금 월  누 계</v>
          </cell>
          <cell r="K5" t="str">
            <v>진행율</v>
          </cell>
          <cell r="L5" t="str">
            <v>전 월 누 계</v>
          </cell>
          <cell r="M5" t="str">
            <v>당 월 발  생</v>
          </cell>
          <cell r="N5" t="str">
            <v>금 월 누 계</v>
          </cell>
          <cell r="O5" t="str">
            <v>원가율</v>
          </cell>
          <cell r="P5" t="str">
            <v>전 월 누 계</v>
          </cell>
          <cell r="Q5" t="str">
            <v>당 월 발  생</v>
          </cell>
          <cell r="R5" t="str">
            <v>금 월 누 계</v>
          </cell>
          <cell r="S5" t="str">
            <v>원가율</v>
          </cell>
          <cell r="T5" t="str">
            <v>전 월 누 계</v>
          </cell>
          <cell r="U5" t="str">
            <v>당 월 발  생</v>
          </cell>
          <cell r="V5" t="str">
            <v>금 월 누 계</v>
          </cell>
          <cell r="W5" t="str">
            <v>원가율</v>
          </cell>
          <cell r="X5" t="str">
            <v>금   액</v>
          </cell>
          <cell r="Y5" t="str">
            <v>이익율</v>
          </cell>
        </row>
        <row r="6">
          <cell r="B6" t="str">
            <v>김해시</v>
          </cell>
          <cell r="C6" t="str">
            <v>김해쓰레기매립장조성공사</v>
          </cell>
          <cell r="D6" t="str">
            <v>901214-961231</v>
          </cell>
          <cell r="E6">
            <v>2037362724</v>
          </cell>
          <cell r="F6">
            <v>1807140736.188</v>
          </cell>
          <cell r="G6">
            <v>88.7</v>
          </cell>
          <cell r="H6">
            <v>2052066000</v>
          </cell>
          <cell r="I6">
            <v>-14703276</v>
          </cell>
          <cell r="J6">
            <v>2037362724</v>
          </cell>
          <cell r="K6">
            <v>100</v>
          </cell>
          <cell r="L6">
            <v>1858209868</v>
          </cell>
          <cell r="M6">
            <v>0</v>
          </cell>
          <cell r="N6">
            <v>1858209868</v>
          </cell>
          <cell r="O6">
            <v>91.20662934049048</v>
          </cell>
          <cell r="P6">
            <v>112932272</v>
          </cell>
          <cell r="Q6">
            <v>0</v>
          </cell>
          <cell r="R6">
            <v>112932272</v>
          </cell>
          <cell r="S6">
            <v>5.5430616585679715</v>
          </cell>
          <cell r="T6">
            <v>1971142140</v>
          </cell>
          <cell r="U6">
            <v>0</v>
          </cell>
          <cell r="V6">
            <v>1971142140</v>
          </cell>
          <cell r="W6">
            <v>96.749690999058444</v>
          </cell>
          <cell r="X6">
            <v>66220584</v>
          </cell>
          <cell r="Y6">
            <v>3.2503090009415523</v>
          </cell>
          <cell r="Z6" t="str">
            <v/>
          </cell>
        </row>
        <row r="7">
          <cell r="B7" t="str">
            <v>대구염색공단</v>
          </cell>
          <cell r="C7" t="str">
            <v>대구염색공단기계배관공사</v>
          </cell>
          <cell r="D7" t="str">
            <v xml:space="preserve"> 911101-930530</v>
          </cell>
          <cell r="E7">
            <v>5619000000</v>
          </cell>
          <cell r="F7">
            <v>4973684700</v>
          </cell>
          <cell r="G7">
            <v>88.515477843032571</v>
          </cell>
          <cell r="H7">
            <v>3425538643</v>
          </cell>
          <cell r="I7">
            <v>0</v>
          </cell>
          <cell r="J7">
            <v>3425538643</v>
          </cell>
          <cell r="K7">
            <v>60.963492489766857</v>
          </cell>
          <cell r="L7">
            <v>3032131899</v>
          </cell>
          <cell r="M7">
            <v>0</v>
          </cell>
          <cell r="N7">
            <v>3032131899</v>
          </cell>
          <cell r="O7">
            <v>88.51547785619303</v>
          </cell>
          <cell r="P7">
            <v>168865275</v>
          </cell>
          <cell r="Q7">
            <v>0</v>
          </cell>
          <cell r="R7">
            <v>168865275</v>
          </cell>
          <cell r="S7">
            <v>4.9295977245818499</v>
          </cell>
          <cell r="T7">
            <v>3200997174</v>
          </cell>
          <cell r="U7">
            <v>0</v>
          </cell>
          <cell r="V7">
            <v>3200997174</v>
          </cell>
          <cell r="W7">
            <v>93.445075580774869</v>
          </cell>
          <cell r="X7">
            <v>224541469</v>
          </cell>
          <cell r="Y7">
            <v>6.5549244192251264</v>
          </cell>
          <cell r="Z7" t="str">
            <v/>
          </cell>
        </row>
        <row r="8">
          <cell r="B8" t="str">
            <v>경남공영사업</v>
          </cell>
          <cell r="C8" t="str">
            <v>웅상공업용지오폐수</v>
          </cell>
          <cell r="D8" t="str">
            <v xml:space="preserve"> 930210-980715</v>
          </cell>
          <cell r="E8">
            <v>7000609090</v>
          </cell>
          <cell r="F8">
            <v>7248859962</v>
          </cell>
          <cell r="G8">
            <v>103.54613246945345</v>
          </cell>
          <cell r="H8">
            <v>5804085696</v>
          </cell>
          <cell r="I8">
            <v>59344114</v>
          </cell>
          <cell r="J8">
            <v>5863429810</v>
          </cell>
          <cell r="K8">
            <v>83.75599515155902</v>
          </cell>
          <cell r="L8">
            <v>5467448726</v>
          </cell>
          <cell r="M8">
            <v>293267675</v>
          </cell>
          <cell r="N8">
            <v>5760716401</v>
          </cell>
          <cell r="O8">
            <v>98.248236743197239</v>
          </cell>
          <cell r="P8">
            <v>202280578</v>
          </cell>
          <cell r="Q8">
            <v>4483778</v>
          </cell>
          <cell r="R8">
            <v>206764356</v>
          </cell>
          <cell r="S8">
            <v>3.5263380427504423</v>
          </cell>
          <cell r="T8">
            <v>5669729304</v>
          </cell>
          <cell r="U8">
            <v>297751453</v>
          </cell>
          <cell r="V8">
            <v>5967480757</v>
          </cell>
          <cell r="W8">
            <v>101.77457478594769</v>
          </cell>
          <cell r="X8">
            <v>-104050947</v>
          </cell>
          <cell r="Y8">
            <v>-1.7745747859476808</v>
          </cell>
          <cell r="Z8">
            <v>494.18157123383793</v>
          </cell>
        </row>
        <row r="9">
          <cell r="B9" t="str">
            <v>국제종합건설(주)</v>
          </cell>
          <cell r="C9" t="str">
            <v>안산하수종말2차처리</v>
          </cell>
          <cell r="D9" t="str">
            <v>961201-971231</v>
          </cell>
          <cell r="E9">
            <v>4084000000</v>
          </cell>
          <cell r="F9">
            <v>2704826045</v>
          </cell>
          <cell r="G9">
            <v>66.229824804113619</v>
          </cell>
          <cell r="H9">
            <v>3139743863</v>
          </cell>
          <cell r="I9">
            <v>0</v>
          </cell>
          <cell r="J9">
            <v>3139743863</v>
          </cell>
          <cell r="K9">
            <v>76.879134745347699</v>
          </cell>
          <cell r="L9">
            <v>2079446860</v>
          </cell>
          <cell r="M9">
            <v>0</v>
          </cell>
          <cell r="N9">
            <v>2079446860</v>
          </cell>
          <cell r="O9">
            <v>66.229824811668081</v>
          </cell>
          <cell r="P9">
            <v>40654757</v>
          </cell>
          <cell r="Q9">
            <v>0</v>
          </cell>
          <cell r="R9">
            <v>40654757</v>
          </cell>
          <cell r="S9">
            <v>1.2948431073977706</v>
          </cell>
          <cell r="T9">
            <v>2120101617</v>
          </cell>
          <cell r="U9">
            <v>0</v>
          </cell>
          <cell r="V9">
            <v>2120101617</v>
          </cell>
          <cell r="W9">
            <v>67.524667919065848</v>
          </cell>
          <cell r="X9">
            <v>1019642246</v>
          </cell>
          <cell r="Y9">
            <v>32.475332080934145</v>
          </cell>
          <cell r="Z9" t="str">
            <v/>
          </cell>
        </row>
        <row r="10">
          <cell r="B10" t="str">
            <v>조  달  청</v>
          </cell>
          <cell r="C10" t="str">
            <v>대구북부하수처리장</v>
          </cell>
          <cell r="D10" t="str">
            <v xml:space="preserve"> 931228-971202</v>
          </cell>
          <cell r="E10">
            <v>10762743641</v>
          </cell>
          <cell r="F10">
            <v>10117045252</v>
          </cell>
          <cell r="G10">
            <v>94.000615358520179</v>
          </cell>
          <cell r="H10">
            <v>10721273863</v>
          </cell>
          <cell r="I10">
            <v>0</v>
          </cell>
          <cell r="J10">
            <v>10721273863</v>
          </cell>
          <cell r="K10">
            <v>99.614691389265985</v>
          </cell>
          <cell r="L10">
            <v>9938919753</v>
          </cell>
          <cell r="M10">
            <v>0</v>
          </cell>
          <cell r="N10">
            <v>9938919753</v>
          </cell>
          <cell r="O10">
            <v>92.702787747079498</v>
          </cell>
          <cell r="P10">
            <v>459737154</v>
          </cell>
          <cell r="Q10">
            <v>0</v>
          </cell>
          <cell r="R10">
            <v>459737154</v>
          </cell>
          <cell r="S10">
            <v>4.2880832993791049</v>
          </cell>
          <cell r="T10">
            <v>10398656907</v>
          </cell>
          <cell r="U10">
            <v>0</v>
          </cell>
          <cell r="V10">
            <v>10398656907</v>
          </cell>
          <cell r="W10">
            <v>96.990871046458594</v>
          </cell>
          <cell r="X10">
            <v>322616956</v>
          </cell>
          <cell r="Y10">
            <v>3.0091289535414045</v>
          </cell>
          <cell r="Z10" t="str">
            <v/>
          </cell>
        </row>
        <row r="11">
          <cell r="B11" t="str">
            <v>평택시</v>
          </cell>
          <cell r="C11" t="str">
            <v>송탄시하수도종말처리장</v>
          </cell>
          <cell r="D11" t="str">
            <v xml:space="preserve"> 931231-971230</v>
          </cell>
          <cell r="E11">
            <v>1540930000</v>
          </cell>
          <cell r="F11">
            <v>1356018400</v>
          </cell>
          <cell r="G11">
            <v>88</v>
          </cell>
          <cell r="H11">
            <v>1332582246</v>
          </cell>
          <cell r="I11">
            <v>59950133</v>
          </cell>
          <cell r="J11">
            <v>1392532379</v>
          </cell>
          <cell r="K11">
            <v>90.369606601208361</v>
          </cell>
          <cell r="L11">
            <v>1172672377</v>
          </cell>
          <cell r="M11">
            <v>52756117</v>
          </cell>
          <cell r="N11">
            <v>1225428494</v>
          </cell>
          <cell r="O11">
            <v>88.000000034469565</v>
          </cell>
          <cell r="P11">
            <v>44663956</v>
          </cell>
          <cell r="Q11">
            <v>806583</v>
          </cell>
          <cell r="R11">
            <v>45470539</v>
          </cell>
          <cell r="S11">
            <v>3.2653128706890917</v>
          </cell>
          <cell r="T11">
            <v>1217336333</v>
          </cell>
          <cell r="U11">
            <v>53562700</v>
          </cell>
          <cell r="V11">
            <v>1270899033</v>
          </cell>
          <cell r="W11">
            <v>91.265312905158666</v>
          </cell>
          <cell r="X11">
            <v>121633346</v>
          </cell>
          <cell r="Y11">
            <v>8.7346870948413322</v>
          </cell>
          <cell r="Z11">
            <v>87.999999933277877</v>
          </cell>
        </row>
        <row r="12">
          <cell r="B12" t="str">
            <v>현대중공업(주)</v>
          </cell>
          <cell r="C12" t="str">
            <v>안산하수기자재납품</v>
          </cell>
          <cell r="D12" t="str">
            <v>940915-970530</v>
          </cell>
          <cell r="E12">
            <v>3953044000</v>
          </cell>
          <cell r="F12">
            <v>3489857716</v>
          </cell>
          <cell r="G12">
            <v>88.282794626115972</v>
          </cell>
          <cell r="H12">
            <v>3953044000</v>
          </cell>
          <cell r="I12">
            <v>0</v>
          </cell>
          <cell r="J12">
            <v>3953044000</v>
          </cell>
          <cell r="K12">
            <v>100</v>
          </cell>
          <cell r="L12">
            <v>3494105616</v>
          </cell>
          <cell r="M12">
            <v>0</v>
          </cell>
          <cell r="N12">
            <v>3494105616</v>
          </cell>
          <cell r="O12">
            <v>88.390253586856105</v>
          </cell>
          <cell r="P12">
            <v>176751762</v>
          </cell>
          <cell r="Q12">
            <v>0</v>
          </cell>
          <cell r="R12">
            <v>176751762</v>
          </cell>
          <cell r="S12">
            <v>4.4712824344985789</v>
          </cell>
          <cell r="T12">
            <v>3670857378</v>
          </cell>
          <cell r="U12">
            <v>0</v>
          </cell>
          <cell r="V12">
            <v>3670857378</v>
          </cell>
          <cell r="W12">
            <v>92.861536021354681</v>
          </cell>
          <cell r="X12">
            <v>282186622</v>
          </cell>
          <cell r="Y12">
            <v>7.1384639786453183</v>
          </cell>
          <cell r="Z12" t="str">
            <v/>
          </cell>
        </row>
        <row r="13">
          <cell r="B13" t="str">
            <v>태국YANNAWA</v>
          </cell>
          <cell r="C13" t="str">
            <v>태국YANNAWA</v>
          </cell>
          <cell r="D13" t="str">
            <v xml:space="preserve"> 950426-970331</v>
          </cell>
          <cell r="E13">
            <v>33001999999.999996</v>
          </cell>
          <cell r="F13">
            <v>33001999999.999996</v>
          </cell>
          <cell r="G13">
            <v>100</v>
          </cell>
          <cell r="H13">
            <v>25168797639</v>
          </cell>
          <cell r="I13">
            <v>2201811000</v>
          </cell>
          <cell r="J13">
            <v>27370608639</v>
          </cell>
          <cell r="K13">
            <v>82.936211862917403</v>
          </cell>
          <cell r="L13">
            <v>24323160100</v>
          </cell>
          <cell r="M13">
            <v>2201811000</v>
          </cell>
          <cell r="N13">
            <v>26524971100</v>
          </cell>
          <cell r="O13">
            <v>96.910417484121766</v>
          </cell>
          <cell r="P13">
            <v>17613849</v>
          </cell>
          <cell r="Q13">
            <v>0</v>
          </cell>
          <cell r="R13">
            <v>17613849</v>
          </cell>
          <cell r="S13">
            <v>6.4353150608796733E-2</v>
          </cell>
          <cell r="T13">
            <v>24340773949</v>
          </cell>
          <cell r="U13">
            <v>2201811000</v>
          </cell>
          <cell r="V13">
            <v>26542584949</v>
          </cell>
          <cell r="W13">
            <v>96.974770634730561</v>
          </cell>
          <cell r="X13">
            <v>828023690</v>
          </cell>
          <cell r="Y13">
            <v>3.025229365269432</v>
          </cell>
          <cell r="Z13">
            <v>100</v>
          </cell>
        </row>
        <row r="14">
          <cell r="B14" t="str">
            <v>현대정공(주)</v>
          </cell>
          <cell r="C14" t="str">
            <v>순천하수기자재제작</v>
          </cell>
          <cell r="D14" t="str">
            <v xml:space="preserve"> 941108-981230</v>
          </cell>
          <cell r="E14">
            <v>3210000000</v>
          </cell>
          <cell r="F14">
            <v>3010000000</v>
          </cell>
          <cell r="G14">
            <v>93.8</v>
          </cell>
          <cell r="H14">
            <v>646606003</v>
          </cell>
          <cell r="I14">
            <v>265545</v>
          </cell>
          <cell r="J14">
            <v>646871548</v>
          </cell>
          <cell r="K14">
            <v>20.151761619937695</v>
          </cell>
          <cell r="L14">
            <v>606319025</v>
          </cell>
          <cell r="M14">
            <v>249000</v>
          </cell>
          <cell r="N14">
            <v>606568025</v>
          </cell>
          <cell r="O14">
            <v>93.769470442066805</v>
          </cell>
          <cell r="P14">
            <v>7676203</v>
          </cell>
          <cell r="Q14">
            <v>3805</v>
          </cell>
          <cell r="R14">
            <v>7680008</v>
          </cell>
          <cell r="S14">
            <v>1.1872539492183694</v>
          </cell>
          <cell r="T14">
            <v>613995228</v>
          </cell>
          <cell r="U14">
            <v>252805</v>
          </cell>
          <cell r="V14">
            <v>614248033</v>
          </cell>
          <cell r="W14">
            <v>94.956724391285178</v>
          </cell>
          <cell r="X14">
            <v>32623515</v>
          </cell>
          <cell r="Y14">
            <v>5.0432756087148238</v>
          </cell>
          <cell r="Z14">
            <v>93.769417612833976</v>
          </cell>
        </row>
        <row r="15">
          <cell r="B15" t="str">
            <v>현대중공업(주)</v>
          </cell>
          <cell r="C15" t="str">
            <v>순천하수종말처리기전자재</v>
          </cell>
          <cell r="D15" t="str">
            <v xml:space="preserve"> 941231-981230</v>
          </cell>
          <cell r="E15">
            <v>2483000000</v>
          </cell>
          <cell r="F15">
            <v>2283000000</v>
          </cell>
          <cell r="G15">
            <v>91.945227547321778</v>
          </cell>
          <cell r="H15">
            <v>1861711970</v>
          </cell>
          <cell r="I15">
            <v>95744720</v>
          </cell>
          <cell r="J15">
            <v>1957456690</v>
          </cell>
          <cell r="K15">
            <v>78.83434111961337</v>
          </cell>
          <cell r="L15">
            <v>1711755308</v>
          </cell>
          <cell r="M15">
            <v>88032700</v>
          </cell>
          <cell r="N15">
            <v>1799788008</v>
          </cell>
          <cell r="O15">
            <v>91.945227559543099</v>
          </cell>
          <cell r="P15">
            <v>32469830</v>
          </cell>
          <cell r="Q15">
            <v>1345925</v>
          </cell>
          <cell r="R15">
            <v>33815755</v>
          </cell>
          <cell r="S15">
            <v>1.7275352845737804</v>
          </cell>
          <cell r="T15">
            <v>1744225138</v>
          </cell>
          <cell r="U15">
            <v>89378625</v>
          </cell>
          <cell r="V15">
            <v>1833603763</v>
          </cell>
          <cell r="W15">
            <v>93.672762844116875</v>
          </cell>
          <cell r="X15">
            <v>123852927</v>
          </cell>
          <cell r="Y15">
            <v>6.3272371558831271</v>
          </cell>
          <cell r="Z15">
            <v>91.945226849062806</v>
          </cell>
        </row>
        <row r="16">
          <cell r="B16" t="str">
            <v>미도파㈜</v>
          </cell>
          <cell r="C16" t="str">
            <v>임실군축산폐수처리</v>
          </cell>
          <cell r="D16" t="str">
            <v>940628-960412</v>
          </cell>
          <cell r="E16">
            <v>858000000</v>
          </cell>
          <cell r="F16">
            <v>682968000</v>
          </cell>
          <cell r="G16">
            <v>79.600000000000009</v>
          </cell>
          <cell r="H16">
            <v>858000000</v>
          </cell>
          <cell r="I16">
            <v>0</v>
          </cell>
          <cell r="J16">
            <v>858000000</v>
          </cell>
          <cell r="K16">
            <v>100</v>
          </cell>
          <cell r="L16">
            <v>714188627</v>
          </cell>
          <cell r="M16">
            <v>0</v>
          </cell>
          <cell r="N16">
            <v>714188627</v>
          </cell>
          <cell r="O16">
            <v>83.238767715617712</v>
          </cell>
          <cell r="P16">
            <v>31803144</v>
          </cell>
          <cell r="Q16">
            <v>0</v>
          </cell>
          <cell r="R16">
            <v>31803144</v>
          </cell>
          <cell r="S16">
            <v>3.7066601398601398</v>
          </cell>
          <cell r="T16">
            <v>745991771</v>
          </cell>
          <cell r="U16">
            <v>0</v>
          </cell>
          <cell r="V16">
            <v>745991771</v>
          </cell>
          <cell r="W16">
            <v>86.945427855477845</v>
          </cell>
          <cell r="X16">
            <v>112008229</v>
          </cell>
          <cell r="Y16">
            <v>13.054572144522144</v>
          </cell>
          <cell r="Z16">
            <v>0</v>
          </cell>
        </row>
        <row r="17">
          <cell r="B17" t="str">
            <v>조 달 청</v>
          </cell>
          <cell r="C17" t="str">
            <v>탄천하수처리장증설공사</v>
          </cell>
          <cell r="D17" t="str">
            <v xml:space="preserve"> 941231-981230</v>
          </cell>
          <cell r="E17">
            <v>5980974545</v>
          </cell>
          <cell r="F17">
            <v>5486769535.75</v>
          </cell>
          <cell r="G17">
            <v>91.737048778059957</v>
          </cell>
          <cell r="H17">
            <v>4706630056</v>
          </cell>
          <cell r="I17">
            <v>200823834</v>
          </cell>
          <cell r="J17">
            <v>4907453890</v>
          </cell>
          <cell r="K17">
            <v>82.051074671477309</v>
          </cell>
          <cell r="L17">
            <v>4383799330</v>
          </cell>
          <cell r="M17">
            <v>118154039</v>
          </cell>
          <cell r="N17">
            <v>4501953369</v>
          </cell>
          <cell r="O17">
            <v>91.73704878152202</v>
          </cell>
          <cell r="P17">
            <v>181551508</v>
          </cell>
          <cell r="Q17">
            <v>1806446</v>
          </cell>
          <cell r="R17">
            <v>183357954</v>
          </cell>
          <cell r="S17">
            <v>3.7363153706575121</v>
          </cell>
          <cell r="T17">
            <v>4565350838</v>
          </cell>
          <cell r="U17">
            <v>119960485</v>
          </cell>
          <cell r="V17">
            <v>4685311323</v>
          </cell>
          <cell r="W17">
            <v>95.473364152179528</v>
          </cell>
          <cell r="X17">
            <v>222142567</v>
          </cell>
          <cell r="Y17">
            <v>4.5266358478204669</v>
          </cell>
          <cell r="Z17">
            <v>58.834669494458517</v>
          </cell>
        </row>
        <row r="18">
          <cell r="B18" t="str">
            <v>제주시</v>
          </cell>
          <cell r="C18" t="str">
            <v>중문하수처리장처리</v>
          </cell>
          <cell r="D18" t="str">
            <v xml:space="preserve"> 941231-980930</v>
          </cell>
          <cell r="E18">
            <v>6251463818</v>
          </cell>
          <cell r="F18">
            <v>5307492781.4819994</v>
          </cell>
          <cell r="G18">
            <v>84.899999999999991</v>
          </cell>
          <cell r="H18">
            <v>4752429956</v>
          </cell>
          <cell r="I18">
            <v>260852644</v>
          </cell>
          <cell r="J18">
            <v>5013282600</v>
          </cell>
          <cell r="K18">
            <v>80.193739353735467</v>
          </cell>
          <cell r="L18">
            <v>4034813033</v>
          </cell>
          <cell r="M18">
            <v>221463895</v>
          </cell>
          <cell r="N18">
            <v>4256276928</v>
          </cell>
          <cell r="O18">
            <v>84.900000011968203</v>
          </cell>
          <cell r="P18">
            <v>112586009</v>
          </cell>
          <cell r="Q18">
            <v>3385944</v>
          </cell>
          <cell r="R18">
            <v>115971953</v>
          </cell>
          <cell r="S18">
            <v>2.3132937488901981</v>
          </cell>
          <cell r="T18">
            <v>4147399042</v>
          </cell>
          <cell r="U18">
            <v>224849839</v>
          </cell>
          <cell r="V18">
            <v>4372248881</v>
          </cell>
          <cell r="W18">
            <v>87.213293760858406</v>
          </cell>
          <cell r="X18">
            <v>641033719</v>
          </cell>
          <cell r="Y18">
            <v>12.786706239141596</v>
          </cell>
          <cell r="Z18">
            <v>84.90000009353939</v>
          </cell>
        </row>
        <row r="19">
          <cell r="B19" t="str">
            <v>한라중공업</v>
          </cell>
          <cell r="C19" t="str">
            <v>가양하수처리</v>
          </cell>
          <cell r="D19" t="str">
            <v xml:space="preserve"> 950428-981231</v>
          </cell>
          <cell r="E19">
            <v>1715500320</v>
          </cell>
          <cell r="F19">
            <v>1425387000</v>
          </cell>
          <cell r="G19">
            <v>83.088704990739956</v>
          </cell>
          <cell r="H19">
            <v>1715500320</v>
          </cell>
          <cell r="I19">
            <v>0</v>
          </cell>
          <cell r="J19">
            <v>1715500320</v>
          </cell>
          <cell r="K19">
            <v>100</v>
          </cell>
          <cell r="L19">
            <v>1425387488</v>
          </cell>
          <cell r="M19">
            <v>0</v>
          </cell>
          <cell r="N19">
            <v>1425387488</v>
          </cell>
          <cell r="O19">
            <v>83.088733437251705</v>
          </cell>
          <cell r="P19">
            <v>73442367</v>
          </cell>
          <cell r="Q19">
            <v>0</v>
          </cell>
          <cell r="R19">
            <v>73442367</v>
          </cell>
          <cell r="S19">
            <v>4.2811048266082512</v>
          </cell>
          <cell r="T19">
            <v>1498829855</v>
          </cell>
          <cell r="U19">
            <v>0</v>
          </cell>
          <cell r="V19">
            <v>1498829855</v>
          </cell>
          <cell r="W19">
            <v>87.369838263859961</v>
          </cell>
          <cell r="X19">
            <v>216670465</v>
          </cell>
          <cell r="Y19">
            <v>12.630161736140044</v>
          </cell>
          <cell r="Z19" t="str">
            <v/>
          </cell>
        </row>
        <row r="20">
          <cell r="B20" t="str">
            <v>현대중공업</v>
          </cell>
          <cell r="C20" t="str">
            <v>수원하수종말처리장</v>
          </cell>
          <cell r="D20" t="str">
            <v xml:space="preserve"> 950426-2천1203</v>
          </cell>
          <cell r="E20">
            <v>1800937000</v>
          </cell>
          <cell r="F20">
            <v>1827951054.9999998</v>
          </cell>
          <cell r="G20">
            <v>101.49999999999999</v>
          </cell>
          <cell r="H20">
            <v>1800937000</v>
          </cell>
          <cell r="I20">
            <v>0</v>
          </cell>
          <cell r="J20">
            <v>1800937000</v>
          </cell>
          <cell r="K20">
            <v>100</v>
          </cell>
          <cell r="L20">
            <v>1846280779</v>
          </cell>
          <cell r="M20">
            <v>0</v>
          </cell>
          <cell r="N20">
            <v>1846280779</v>
          </cell>
          <cell r="O20">
            <v>102.51778818470608</v>
          </cell>
          <cell r="P20">
            <v>130430384</v>
          </cell>
          <cell r="Q20">
            <v>0</v>
          </cell>
          <cell r="R20">
            <v>130430384</v>
          </cell>
          <cell r="S20">
            <v>7.2423623924656999</v>
          </cell>
          <cell r="T20">
            <v>1976711163</v>
          </cell>
          <cell r="U20">
            <v>0</v>
          </cell>
          <cell r="V20">
            <v>1976711163</v>
          </cell>
          <cell r="W20">
            <v>109.76015057717177</v>
          </cell>
          <cell r="X20">
            <v>-175774163</v>
          </cell>
          <cell r="Y20">
            <v>-9.7601505771717729</v>
          </cell>
          <cell r="Z20" t="str">
            <v/>
          </cell>
        </row>
        <row r="21">
          <cell r="B21" t="str">
            <v>롯데건설(주)</v>
          </cell>
          <cell r="C21" t="str">
            <v>속초하수처리장기자재공사</v>
          </cell>
          <cell r="D21" t="str">
            <v xml:space="preserve"> 950509-2천1203</v>
          </cell>
          <cell r="E21">
            <v>3388000000</v>
          </cell>
          <cell r="F21">
            <v>2947560000</v>
          </cell>
          <cell r="G21">
            <v>87</v>
          </cell>
          <cell r="H21">
            <v>890515232</v>
          </cell>
          <cell r="I21">
            <v>231068759</v>
          </cell>
          <cell r="J21">
            <v>1121583991</v>
          </cell>
          <cell r="K21">
            <v>33.104604220779223</v>
          </cell>
          <cell r="L21">
            <v>778310313</v>
          </cell>
          <cell r="M21">
            <v>197467760</v>
          </cell>
          <cell r="N21">
            <v>975778073</v>
          </cell>
          <cell r="O21">
            <v>87.000000074002486</v>
          </cell>
          <cell r="P21">
            <v>16658200</v>
          </cell>
          <cell r="Q21">
            <v>3019068</v>
          </cell>
          <cell r="R21">
            <v>19677268</v>
          </cell>
          <cell r="S21">
            <v>1.7544176947868009</v>
          </cell>
          <cell r="T21">
            <v>794968513</v>
          </cell>
          <cell r="U21">
            <v>200486828</v>
          </cell>
          <cell r="V21">
            <v>995455341</v>
          </cell>
          <cell r="W21">
            <v>88.754417768789281</v>
          </cell>
          <cell r="X21">
            <v>126128650</v>
          </cell>
          <cell r="Y21">
            <v>11.245582231210715</v>
          </cell>
          <cell r="Z21">
            <v>85.458441398389127</v>
          </cell>
        </row>
        <row r="22">
          <cell r="B22" t="str">
            <v>(주)삼환기연</v>
          </cell>
          <cell r="C22" t="str">
            <v>속초하수처리장기자재공사</v>
          </cell>
          <cell r="D22" t="str">
            <v xml:space="preserve"> 950509-2천1203</v>
          </cell>
          <cell r="E22">
            <v>1370000000</v>
          </cell>
          <cell r="F22">
            <v>1191900000</v>
          </cell>
          <cell r="G22">
            <v>87</v>
          </cell>
          <cell r="H22">
            <v>88880977</v>
          </cell>
          <cell r="I22">
            <v>473429</v>
          </cell>
          <cell r="J22">
            <v>89354406</v>
          </cell>
          <cell r="K22">
            <v>6.5222194160583946</v>
          </cell>
          <cell r="L22">
            <v>77681974</v>
          </cell>
          <cell r="M22">
            <v>56360</v>
          </cell>
          <cell r="N22">
            <v>77738334</v>
          </cell>
          <cell r="O22">
            <v>87.000000872928425</v>
          </cell>
          <cell r="P22">
            <v>2747663</v>
          </cell>
          <cell r="Q22">
            <v>860</v>
          </cell>
          <cell r="R22">
            <v>2748523</v>
          </cell>
          <cell r="S22">
            <v>3.0759792639660097</v>
          </cell>
          <cell r="T22">
            <v>80429637</v>
          </cell>
          <cell r="U22">
            <v>57220</v>
          </cell>
          <cell r="V22">
            <v>80486857</v>
          </cell>
          <cell r="W22">
            <v>90.07598013689443</v>
          </cell>
          <cell r="X22">
            <v>8867549</v>
          </cell>
          <cell r="Y22">
            <v>9.9240198631055758</v>
          </cell>
          <cell r="Z22">
            <v>11.904636175646189</v>
          </cell>
        </row>
        <row r="23">
          <cell r="B23" t="str">
            <v>코오롱ENG</v>
          </cell>
          <cell r="C23" t="str">
            <v>한보철강수처리설비</v>
          </cell>
          <cell r="D23" t="str">
            <v xml:space="preserve"> 951016-971130</v>
          </cell>
          <cell r="E23">
            <v>3983960000</v>
          </cell>
          <cell r="F23">
            <v>3649307360</v>
          </cell>
          <cell r="G23">
            <v>91.600000000000009</v>
          </cell>
          <cell r="H23">
            <v>3480989301</v>
          </cell>
          <cell r="I23">
            <v>0</v>
          </cell>
          <cell r="J23">
            <v>3480989301</v>
          </cell>
          <cell r="K23">
            <v>87.37510670287854</v>
          </cell>
          <cell r="L23">
            <v>3188586200</v>
          </cell>
          <cell r="M23">
            <v>0</v>
          </cell>
          <cell r="N23">
            <v>3188586200</v>
          </cell>
          <cell r="O23">
            <v>91.600000008158602</v>
          </cell>
          <cell r="P23">
            <v>98066435</v>
          </cell>
          <cell r="Q23">
            <v>0</v>
          </cell>
          <cell r="R23">
            <v>98066435</v>
          </cell>
          <cell r="S23">
            <v>2.8172001267521276</v>
          </cell>
          <cell r="T23">
            <v>3286652635</v>
          </cell>
          <cell r="U23">
            <v>0</v>
          </cell>
          <cell r="V23">
            <v>3286652635</v>
          </cell>
          <cell r="W23">
            <v>94.417200134910729</v>
          </cell>
          <cell r="X23">
            <v>194336666</v>
          </cell>
          <cell r="Y23">
            <v>5.5827998650892727</v>
          </cell>
          <cell r="Z23" t="str">
            <v/>
          </cell>
        </row>
        <row r="24">
          <cell r="B24" t="str">
            <v>코오롱ENG</v>
          </cell>
          <cell r="C24" t="str">
            <v>삼부/수처리기자재납품</v>
          </cell>
          <cell r="D24" t="str">
            <v>960325-971231</v>
          </cell>
          <cell r="E24">
            <v>1979000000</v>
          </cell>
          <cell r="F24">
            <v>1715000000</v>
          </cell>
          <cell r="G24">
            <v>86.659929257200602</v>
          </cell>
          <cell r="H24">
            <v>1979000000</v>
          </cell>
          <cell r="I24">
            <v>0</v>
          </cell>
          <cell r="J24">
            <v>1979000000</v>
          </cell>
          <cell r="K24">
            <v>100</v>
          </cell>
          <cell r="L24">
            <v>1459300000</v>
          </cell>
          <cell r="M24">
            <v>0</v>
          </cell>
          <cell r="N24">
            <v>1459300000</v>
          </cell>
          <cell r="O24">
            <v>73.739262253663469</v>
          </cell>
          <cell r="P24">
            <v>328727826</v>
          </cell>
          <cell r="Q24">
            <v>0</v>
          </cell>
          <cell r="R24">
            <v>328727826</v>
          </cell>
          <cell r="S24">
            <v>16.610804749873672</v>
          </cell>
          <cell r="T24">
            <v>1788027826</v>
          </cell>
          <cell r="U24">
            <v>0</v>
          </cell>
          <cell r="V24">
            <v>1788027826</v>
          </cell>
          <cell r="W24">
            <v>90.350067003537134</v>
          </cell>
          <cell r="X24">
            <v>190972174</v>
          </cell>
          <cell r="Y24">
            <v>9.6499329964628586</v>
          </cell>
          <cell r="Z24" t="str">
            <v/>
          </cell>
        </row>
        <row r="25">
          <cell r="B25" t="str">
            <v>삼성물산(주)</v>
          </cell>
          <cell r="C25" t="str">
            <v>가평하수종말처리공사</v>
          </cell>
          <cell r="D25" t="str">
            <v>960301-980430</v>
          </cell>
          <cell r="E25">
            <v>1931150000</v>
          </cell>
          <cell r="F25">
            <v>1629890600</v>
          </cell>
          <cell r="G25">
            <v>84.399999999999991</v>
          </cell>
          <cell r="H25">
            <v>1558177278</v>
          </cell>
          <cell r="I25">
            <v>42723172</v>
          </cell>
          <cell r="J25">
            <v>1600900450</v>
          </cell>
          <cell r="K25">
            <v>82.898814178080414</v>
          </cell>
          <cell r="L25">
            <v>1332241573</v>
          </cell>
          <cell r="M25">
            <v>18918407</v>
          </cell>
          <cell r="N25">
            <v>1351159980</v>
          </cell>
          <cell r="O25">
            <v>84.400000012492967</v>
          </cell>
          <cell r="P25">
            <v>25941230</v>
          </cell>
          <cell r="Q25">
            <v>289241</v>
          </cell>
          <cell r="R25">
            <v>26230471</v>
          </cell>
          <cell r="S25">
            <v>1.6384823303660139</v>
          </cell>
          <cell r="T25">
            <v>1358182803</v>
          </cell>
          <cell r="U25">
            <v>19207648</v>
          </cell>
          <cell r="V25">
            <v>1377390451</v>
          </cell>
          <cell r="W25">
            <v>86.038482342858984</v>
          </cell>
          <cell r="X25">
            <v>223509999</v>
          </cell>
          <cell r="Y25">
            <v>13.961517657141018</v>
          </cell>
          <cell r="Z25">
            <v>44.281372647143336</v>
          </cell>
        </row>
        <row r="26">
          <cell r="B26" t="str">
            <v>충  주  시</v>
          </cell>
          <cell r="C26" t="str">
            <v>수안보하수토목,건축공사</v>
          </cell>
          <cell r="D26" t="str">
            <v xml:space="preserve"> 951229-980510</v>
          </cell>
          <cell r="E26">
            <v>916954909</v>
          </cell>
          <cell r="F26">
            <v>804389643</v>
          </cell>
          <cell r="G26">
            <v>87.724012937259928</v>
          </cell>
          <cell r="H26">
            <v>553754842</v>
          </cell>
          <cell r="I26">
            <v>44027458</v>
          </cell>
          <cell r="J26">
            <v>597782300</v>
          </cell>
          <cell r="K26">
            <v>65.19211513376608</v>
          </cell>
          <cell r="L26">
            <v>485775970</v>
          </cell>
          <cell r="M26">
            <v>38622653</v>
          </cell>
          <cell r="N26">
            <v>524398623</v>
          </cell>
          <cell r="O26">
            <v>87.724013072986608</v>
          </cell>
          <cell r="P26">
            <v>12990490</v>
          </cell>
          <cell r="Q26">
            <v>590498</v>
          </cell>
          <cell r="R26">
            <v>13580988</v>
          </cell>
          <cell r="S26">
            <v>2.2718953036916614</v>
          </cell>
          <cell r="T26">
            <v>498766460</v>
          </cell>
          <cell r="U26">
            <v>39213151</v>
          </cell>
          <cell r="V26">
            <v>537979611</v>
          </cell>
          <cell r="W26">
            <v>89.995908376678273</v>
          </cell>
          <cell r="X26">
            <v>59802689</v>
          </cell>
          <cell r="Y26">
            <v>10.004091623321735</v>
          </cell>
          <cell r="Z26">
            <v>87.724013046585611</v>
          </cell>
        </row>
        <row r="27">
          <cell r="B27" t="str">
            <v>충  주  시</v>
          </cell>
          <cell r="C27" t="str">
            <v>수안보하수기계제작공사</v>
          </cell>
          <cell r="D27" t="str">
            <v xml:space="preserve"> 951229-980510</v>
          </cell>
          <cell r="E27">
            <v>486661500</v>
          </cell>
          <cell r="F27">
            <v>420962198</v>
          </cell>
          <cell r="G27">
            <v>86.500000102740813</v>
          </cell>
          <cell r="H27">
            <v>278420131</v>
          </cell>
          <cell r="I27">
            <v>516243</v>
          </cell>
          <cell r="J27">
            <v>278936374</v>
          </cell>
          <cell r="K27">
            <v>57.316301782655913</v>
          </cell>
          <cell r="L27">
            <v>240833414</v>
          </cell>
          <cell r="M27">
            <v>446550</v>
          </cell>
          <cell r="N27">
            <v>241279964</v>
          </cell>
          <cell r="O27">
            <v>86.500000175667296</v>
          </cell>
          <cell r="P27">
            <v>3436368</v>
          </cell>
          <cell r="Q27">
            <v>6826</v>
          </cell>
          <cell r="R27">
            <v>3443194</v>
          </cell>
          <cell r="S27">
            <v>1.2344012186807878</v>
          </cell>
          <cell r="T27">
            <v>244269782</v>
          </cell>
          <cell r="U27">
            <v>453376</v>
          </cell>
          <cell r="V27">
            <v>244723158</v>
          </cell>
          <cell r="W27">
            <v>87.734401394348097</v>
          </cell>
          <cell r="X27">
            <v>34213216</v>
          </cell>
          <cell r="Y27">
            <v>12.265598605651912</v>
          </cell>
          <cell r="Z27">
            <v>86.499962227090734</v>
          </cell>
        </row>
        <row r="28">
          <cell r="B28" t="str">
            <v>한진건설</v>
          </cell>
          <cell r="C28" t="str">
            <v>청평하수처리</v>
          </cell>
          <cell r="D28" t="str">
            <v xml:space="preserve"> 960214-980301</v>
          </cell>
          <cell r="E28">
            <v>2164446000</v>
          </cell>
          <cell r="F28">
            <v>1926298000</v>
          </cell>
          <cell r="G28">
            <v>88.997276901341039</v>
          </cell>
          <cell r="H28">
            <v>1395937519</v>
          </cell>
          <cell r="I28">
            <v>71737408</v>
          </cell>
          <cell r="J28">
            <v>1467674927</v>
          </cell>
          <cell r="K28">
            <v>67.808341118235333</v>
          </cell>
          <cell r="L28">
            <v>1242346380</v>
          </cell>
          <cell r="M28">
            <v>63844339</v>
          </cell>
          <cell r="N28">
            <v>1306190719</v>
          </cell>
          <cell r="O28">
            <v>88.997276915394224</v>
          </cell>
          <cell r="P28">
            <v>21126766</v>
          </cell>
          <cell r="Q28">
            <v>976110</v>
          </cell>
          <cell r="R28">
            <v>22102876</v>
          </cell>
          <cell r="S28">
            <v>1.505978987130302</v>
          </cell>
          <cell r="T28">
            <v>1263473146</v>
          </cell>
          <cell r="U28">
            <v>64820449</v>
          </cell>
          <cell r="V28">
            <v>1328293595</v>
          </cell>
          <cell r="W28">
            <v>90.503255902524529</v>
          </cell>
          <cell r="X28">
            <v>139381332</v>
          </cell>
          <cell r="Y28">
            <v>9.4967440974754762</v>
          </cell>
          <cell r="Z28">
            <v>88.997276009749342</v>
          </cell>
        </row>
        <row r="29">
          <cell r="B29" t="str">
            <v>영  천  시</v>
          </cell>
          <cell r="C29" t="str">
            <v>금호하수종말처리장(기계)</v>
          </cell>
          <cell r="D29" t="str">
            <v xml:space="preserve"> 960404-990130</v>
          </cell>
          <cell r="E29">
            <v>2659502660</v>
          </cell>
          <cell r="F29">
            <v>2265896266.3200002</v>
          </cell>
          <cell r="G29">
            <v>85.2</v>
          </cell>
          <cell r="H29">
            <v>11823650</v>
          </cell>
          <cell r="I29">
            <v>0</v>
          </cell>
          <cell r="J29">
            <v>11823650</v>
          </cell>
          <cell r="K29">
            <v>0.44458124362244483</v>
          </cell>
          <cell r="L29">
            <v>10073750</v>
          </cell>
          <cell r="M29">
            <v>0</v>
          </cell>
          <cell r="N29">
            <v>10073750</v>
          </cell>
          <cell r="O29">
            <v>85.200001691525046</v>
          </cell>
          <cell r="P29">
            <v>442521</v>
          </cell>
          <cell r="Q29">
            <v>0</v>
          </cell>
          <cell r="R29">
            <v>442521</v>
          </cell>
          <cell r="S29">
            <v>3.7426767537943024</v>
          </cell>
          <cell r="T29">
            <v>10516271</v>
          </cell>
          <cell r="U29">
            <v>0</v>
          </cell>
          <cell r="V29">
            <v>10516271</v>
          </cell>
          <cell r="W29">
            <v>88.942678445319331</v>
          </cell>
          <cell r="X29">
            <v>1307379</v>
          </cell>
          <cell r="Y29">
            <v>11.057321554680662</v>
          </cell>
          <cell r="Z29" t="str">
            <v/>
          </cell>
        </row>
        <row r="30">
          <cell r="B30" t="str">
            <v>영  천  시</v>
          </cell>
          <cell r="C30" t="str">
            <v>금호하수종말처리장(전기)</v>
          </cell>
          <cell r="D30" t="str">
            <v xml:space="preserve"> 960404-990130</v>
          </cell>
          <cell r="E30">
            <v>1480707340</v>
          </cell>
          <cell r="F30">
            <v>1362250752.8</v>
          </cell>
          <cell r="G30">
            <v>92</v>
          </cell>
          <cell r="H30">
            <v>380434</v>
          </cell>
          <cell r="I30">
            <v>0</v>
          </cell>
          <cell r="J30">
            <v>380434</v>
          </cell>
          <cell r="K30">
            <v>2.5692720615540406E-2</v>
          </cell>
          <cell r="L30">
            <v>350000</v>
          </cell>
          <cell r="M30">
            <v>0</v>
          </cell>
          <cell r="N30">
            <v>350000</v>
          </cell>
          <cell r="O30">
            <v>92.000189257532185</v>
          </cell>
          <cell r="P30">
            <v>4893</v>
          </cell>
          <cell r="Q30">
            <v>0</v>
          </cell>
          <cell r="R30">
            <v>4893</v>
          </cell>
          <cell r="S30">
            <v>1.2861626458202999</v>
          </cell>
          <cell r="T30">
            <v>354893</v>
          </cell>
          <cell r="U30">
            <v>0</v>
          </cell>
          <cell r="V30">
            <v>354893</v>
          </cell>
          <cell r="W30">
            <v>93.286351903352482</v>
          </cell>
          <cell r="X30">
            <v>25541</v>
          </cell>
          <cell r="Y30">
            <v>6.7136480966475132</v>
          </cell>
          <cell r="Z30" t="str">
            <v/>
          </cell>
        </row>
        <row r="31">
          <cell r="B31" t="str">
            <v>현대중공업(주)</v>
          </cell>
          <cell r="C31" t="str">
            <v>신천하수처리장확장</v>
          </cell>
          <cell r="D31" t="str">
            <v>951120-980531</v>
          </cell>
          <cell r="E31">
            <v>5007734000</v>
          </cell>
          <cell r="F31">
            <v>4521983802</v>
          </cell>
          <cell r="G31">
            <v>90.3</v>
          </cell>
          <cell r="H31">
            <v>5007734000</v>
          </cell>
          <cell r="I31">
            <v>0</v>
          </cell>
          <cell r="J31">
            <v>5007734000</v>
          </cell>
          <cell r="K31">
            <v>100</v>
          </cell>
          <cell r="L31">
            <v>4490847670</v>
          </cell>
          <cell r="M31">
            <v>0</v>
          </cell>
          <cell r="N31">
            <v>4490847670</v>
          </cell>
          <cell r="O31">
            <v>89.678239099760489</v>
          </cell>
          <cell r="P31">
            <v>69270042</v>
          </cell>
          <cell r="Q31">
            <v>0</v>
          </cell>
          <cell r="R31">
            <v>69270042</v>
          </cell>
          <cell r="S31">
            <v>1.3832612115579621</v>
          </cell>
          <cell r="T31">
            <v>4560117712</v>
          </cell>
          <cell r="U31">
            <v>0</v>
          </cell>
          <cell r="V31">
            <v>4560117712</v>
          </cell>
          <cell r="W31">
            <v>91.061500311318454</v>
          </cell>
          <cell r="X31">
            <v>447616288</v>
          </cell>
          <cell r="Y31">
            <v>8.9384996886815475</v>
          </cell>
          <cell r="Z31" t="str">
            <v/>
          </cell>
        </row>
        <row r="32">
          <cell r="B32" t="str">
            <v>선경건설</v>
          </cell>
          <cell r="C32" t="str">
            <v>장호원하수종말처리장</v>
          </cell>
          <cell r="D32" t="str">
            <v xml:space="preserve"> 960425-980407</v>
          </cell>
          <cell r="E32">
            <v>871243317</v>
          </cell>
          <cell r="F32">
            <v>700390917</v>
          </cell>
          <cell r="G32">
            <v>80.389818014523712</v>
          </cell>
          <cell r="H32">
            <v>616409551</v>
          </cell>
          <cell r="I32">
            <v>161215</v>
          </cell>
          <cell r="J32">
            <v>616570766</v>
          </cell>
          <cell r="K32">
            <v>70.769066914977557</v>
          </cell>
          <cell r="L32">
            <v>495530517</v>
          </cell>
          <cell r="M32">
            <v>129600</v>
          </cell>
          <cell r="N32">
            <v>495660117</v>
          </cell>
          <cell r="O32">
            <v>80.389818060235442</v>
          </cell>
          <cell r="P32">
            <v>4910191</v>
          </cell>
          <cell r="Q32">
            <v>1980</v>
          </cell>
          <cell r="R32">
            <v>4912171</v>
          </cell>
          <cell r="S32">
            <v>0.79669216752972039</v>
          </cell>
          <cell r="T32">
            <v>500440708</v>
          </cell>
          <cell r="U32">
            <v>131580</v>
          </cell>
          <cell r="V32">
            <v>500572288</v>
          </cell>
          <cell r="W32">
            <v>81.186510227765169</v>
          </cell>
          <cell r="X32">
            <v>115998478</v>
          </cell>
          <cell r="Y32">
            <v>18.813489772234838</v>
          </cell>
          <cell r="Z32">
            <v>80.389541916074805</v>
          </cell>
        </row>
        <row r="33">
          <cell r="B33" t="str">
            <v>대림산업</v>
          </cell>
          <cell r="C33" t="str">
            <v>일산하수처리2단계</v>
          </cell>
          <cell r="D33" t="str">
            <v xml:space="preserve"> 960615-990423</v>
          </cell>
          <cell r="E33">
            <v>3990000000</v>
          </cell>
          <cell r="F33">
            <v>3600000000</v>
          </cell>
          <cell r="G33">
            <v>90.225563909774436</v>
          </cell>
          <cell r="H33">
            <v>1256822654</v>
          </cell>
          <cell r="I33">
            <v>431021192</v>
          </cell>
          <cell r="J33">
            <v>1687843846</v>
          </cell>
          <cell r="K33">
            <v>42.301850776942359</v>
          </cell>
          <cell r="L33">
            <v>1133975327</v>
          </cell>
          <cell r="M33">
            <v>388891301</v>
          </cell>
          <cell r="N33">
            <v>1522866628</v>
          </cell>
          <cell r="O33">
            <v>90.225563911556307</v>
          </cell>
          <cell r="P33">
            <v>17222301</v>
          </cell>
          <cell r="Q33">
            <v>5945728</v>
          </cell>
          <cell r="R33">
            <v>23168029</v>
          </cell>
          <cell r="S33">
            <v>1.3726405469857665</v>
          </cell>
          <cell r="T33">
            <v>1151197628</v>
          </cell>
          <cell r="U33">
            <v>394837029</v>
          </cell>
          <cell r="V33">
            <v>1546034657</v>
          </cell>
          <cell r="W33">
            <v>91.598204458542071</v>
          </cell>
          <cell r="X33">
            <v>141809189</v>
          </cell>
          <cell r="Y33">
            <v>8.4017955414579273</v>
          </cell>
          <cell r="Z33">
            <v>90.225563897563532</v>
          </cell>
        </row>
        <row r="34">
          <cell r="B34" t="str">
            <v>경남기업(주)</v>
          </cell>
          <cell r="C34" t="str">
            <v>삼척시하수종말처리장</v>
          </cell>
          <cell r="D34" t="str">
            <v xml:space="preserve"> 960725-980430</v>
          </cell>
          <cell r="E34">
            <v>3080000000</v>
          </cell>
          <cell r="F34">
            <v>2515000000</v>
          </cell>
          <cell r="G34">
            <v>81.655844155844164</v>
          </cell>
          <cell r="H34">
            <v>1106806952</v>
          </cell>
          <cell r="I34">
            <v>0</v>
          </cell>
          <cell r="J34">
            <v>1106806952</v>
          </cell>
          <cell r="K34">
            <v>35.935290649350648</v>
          </cell>
          <cell r="L34">
            <v>903772560</v>
          </cell>
          <cell r="M34">
            <v>0</v>
          </cell>
          <cell r="N34">
            <v>903772560</v>
          </cell>
          <cell r="O34">
            <v>81.655844171098053</v>
          </cell>
          <cell r="P34">
            <v>11119491</v>
          </cell>
          <cell r="Q34">
            <v>0</v>
          </cell>
          <cell r="R34">
            <v>11119491</v>
          </cell>
          <cell r="S34">
            <v>1.0046459303410664</v>
          </cell>
          <cell r="T34">
            <v>914892051</v>
          </cell>
          <cell r="U34">
            <v>0</v>
          </cell>
          <cell r="V34">
            <v>914892051</v>
          </cell>
          <cell r="W34">
            <v>82.660490101439123</v>
          </cell>
          <cell r="X34">
            <v>191914901</v>
          </cell>
          <cell r="Y34">
            <v>17.339509898560884</v>
          </cell>
          <cell r="Z34" t="str">
            <v/>
          </cell>
        </row>
        <row r="35">
          <cell r="B35" t="str">
            <v>한국전력공사</v>
          </cell>
          <cell r="C35" t="str">
            <v>월성3,4호기폐수처리</v>
          </cell>
          <cell r="D35" t="str">
            <v xml:space="preserve"> 961101-971031</v>
          </cell>
          <cell r="E35">
            <v>2060100000</v>
          </cell>
          <cell r="F35">
            <v>1917953100</v>
          </cell>
          <cell r="G35">
            <v>93.100000000000009</v>
          </cell>
          <cell r="H35">
            <v>2060100000</v>
          </cell>
          <cell r="I35">
            <v>0</v>
          </cell>
          <cell r="J35">
            <v>2060100000</v>
          </cell>
          <cell r="K35">
            <v>100</v>
          </cell>
          <cell r="L35">
            <v>1825179218</v>
          </cell>
          <cell r="M35">
            <v>0</v>
          </cell>
          <cell r="N35">
            <v>1825179218</v>
          </cell>
          <cell r="O35">
            <v>88.596632105237603</v>
          </cell>
          <cell r="P35">
            <v>34334596</v>
          </cell>
          <cell r="Q35">
            <v>0</v>
          </cell>
          <cell r="R35">
            <v>34334596</v>
          </cell>
          <cell r="S35">
            <v>1.6666470559681568</v>
          </cell>
          <cell r="T35">
            <v>1859513814</v>
          </cell>
          <cell r="U35">
            <v>0</v>
          </cell>
          <cell r="V35">
            <v>1859513814</v>
          </cell>
          <cell r="W35">
            <v>90.263279161205773</v>
          </cell>
          <cell r="X35">
            <v>200586186</v>
          </cell>
          <cell r="Y35">
            <v>9.7367208387942323</v>
          </cell>
          <cell r="Z35" t="str">
            <v/>
          </cell>
        </row>
        <row r="36">
          <cell r="B36" t="str">
            <v>조달청</v>
          </cell>
          <cell r="C36" t="str">
            <v>덕산정수장고도정수처리</v>
          </cell>
          <cell r="D36" t="str">
            <v>961230-2천1229</v>
          </cell>
          <cell r="E36">
            <v>16072285455</v>
          </cell>
          <cell r="F36">
            <v>18483128273</v>
          </cell>
          <cell r="G36">
            <v>114.99999999844452</v>
          </cell>
          <cell r="H36">
            <v>1114389333</v>
          </cell>
          <cell r="I36">
            <v>436267864</v>
          </cell>
          <cell r="J36">
            <v>1550657197</v>
          </cell>
          <cell r="K36">
            <v>9.6480192648494754</v>
          </cell>
          <cell r="L36">
            <v>1281547733</v>
          </cell>
          <cell r="M36">
            <v>501708044</v>
          </cell>
          <cell r="N36">
            <v>1783255777</v>
          </cell>
          <cell r="O36">
            <v>115.00000002901996</v>
          </cell>
          <cell r="P36">
            <v>18672354</v>
          </cell>
          <cell r="Q36">
            <v>7670575</v>
          </cell>
          <cell r="R36">
            <v>26342929</v>
          </cell>
          <cell r="S36">
            <v>1.6988235085720238</v>
          </cell>
          <cell r="T36">
            <v>1300220087</v>
          </cell>
          <cell r="U36">
            <v>509378619</v>
          </cell>
          <cell r="V36">
            <v>1809598706</v>
          </cell>
          <cell r="W36">
            <v>116.69882353759198</v>
          </cell>
          <cell r="X36">
            <v>-258941509</v>
          </cell>
          <cell r="Y36">
            <v>-16.698823537591977</v>
          </cell>
          <cell r="Z36">
            <v>115.00000009168679</v>
          </cell>
        </row>
        <row r="37">
          <cell r="B37" t="str">
            <v>롯데건설(주)</v>
          </cell>
          <cell r="C37" t="str">
            <v>진주상평공단집단에너지</v>
          </cell>
          <cell r="D37" t="str">
            <v>961001-981031</v>
          </cell>
          <cell r="E37">
            <v>35500000000</v>
          </cell>
          <cell r="F37">
            <v>35500000000</v>
          </cell>
          <cell r="G37">
            <v>100</v>
          </cell>
          <cell r="H37">
            <v>15031272942</v>
          </cell>
          <cell r="I37">
            <v>2801568827</v>
          </cell>
          <cell r="J37">
            <v>17832841769</v>
          </cell>
          <cell r="K37">
            <v>50.233357095774643</v>
          </cell>
          <cell r="L37">
            <v>14476060109</v>
          </cell>
          <cell r="M37">
            <v>2801568827</v>
          </cell>
          <cell r="N37">
            <v>17277628936</v>
          </cell>
          <cell r="O37">
            <v>96.886571191557564</v>
          </cell>
          <cell r="P37">
            <v>147240268</v>
          </cell>
          <cell r="Q37">
            <v>42832974</v>
          </cell>
          <cell r="R37">
            <v>190073242</v>
          </cell>
          <cell r="S37">
            <v>1.065860643312704</v>
          </cell>
          <cell r="T37">
            <v>14623300377</v>
          </cell>
          <cell r="U37">
            <v>2844401801</v>
          </cell>
          <cell r="V37">
            <v>17467702178</v>
          </cell>
          <cell r="W37">
            <v>97.952431834870282</v>
          </cell>
          <cell r="X37">
            <v>365139591</v>
          </cell>
          <cell r="Y37">
            <v>2.0475681651297224</v>
          </cell>
          <cell r="Z37">
            <v>100</v>
          </cell>
        </row>
        <row r="38">
          <cell r="B38" t="str">
            <v>삼성ENG(주)</v>
          </cell>
          <cell r="C38" t="str">
            <v>CERAMIC FILTER PACKAGE</v>
          </cell>
          <cell r="D38" t="str">
            <v>961213-971030</v>
          </cell>
          <cell r="E38">
            <v>850000000</v>
          </cell>
          <cell r="F38">
            <v>700288000</v>
          </cell>
          <cell r="G38">
            <v>82.386823529411771</v>
          </cell>
          <cell r="H38">
            <v>764287759</v>
          </cell>
          <cell r="I38">
            <v>0</v>
          </cell>
          <cell r="J38">
            <v>764287759</v>
          </cell>
          <cell r="K38">
            <v>89.916206941176469</v>
          </cell>
          <cell r="L38">
            <v>629672408</v>
          </cell>
          <cell r="M38">
            <v>0</v>
          </cell>
          <cell r="N38">
            <v>629672408</v>
          </cell>
          <cell r="O38">
            <v>82.386823625681018</v>
          </cell>
          <cell r="P38">
            <v>9597070</v>
          </cell>
          <cell r="Q38">
            <v>0</v>
          </cell>
          <cell r="R38">
            <v>9597070</v>
          </cell>
          <cell r="S38">
            <v>1.2556880424929062</v>
          </cell>
          <cell r="T38">
            <v>639269478</v>
          </cell>
          <cell r="U38">
            <v>0</v>
          </cell>
          <cell r="V38">
            <v>639269478</v>
          </cell>
          <cell r="W38">
            <v>83.642511668173924</v>
          </cell>
          <cell r="X38">
            <v>125018281</v>
          </cell>
          <cell r="Y38">
            <v>16.357488331826076</v>
          </cell>
          <cell r="Z38" t="str">
            <v/>
          </cell>
        </row>
        <row r="39">
          <cell r="B39" t="str">
            <v>전남보성군</v>
          </cell>
          <cell r="C39" t="str">
            <v>복내하수종말처리시설공사</v>
          </cell>
          <cell r="D39" t="str">
            <v>961228-980430</v>
          </cell>
          <cell r="E39">
            <v>1211828727</v>
          </cell>
          <cell r="F39">
            <v>1150025461.9229999</v>
          </cell>
          <cell r="G39">
            <v>94.899999999999977</v>
          </cell>
          <cell r="H39">
            <v>1072171717</v>
          </cell>
          <cell r="I39">
            <v>13323687</v>
          </cell>
          <cell r="J39">
            <v>1085495404</v>
          </cell>
          <cell r="K39">
            <v>89.574985294105829</v>
          </cell>
          <cell r="L39">
            <v>1017321389</v>
          </cell>
          <cell r="M39">
            <v>12813750</v>
          </cell>
          <cell r="N39">
            <v>1030135139</v>
          </cell>
          <cell r="O39">
            <v>94.900000055642792</v>
          </cell>
          <cell r="P39">
            <v>14480149</v>
          </cell>
          <cell r="Q39">
            <v>195907</v>
          </cell>
          <cell r="R39">
            <v>14676056</v>
          </cell>
          <cell r="S39">
            <v>1.3520145682717235</v>
          </cell>
          <cell r="T39">
            <v>1031801538</v>
          </cell>
          <cell r="U39">
            <v>13009657</v>
          </cell>
          <cell r="V39">
            <v>1044811195</v>
          </cell>
          <cell r="W39">
            <v>96.252014623914519</v>
          </cell>
          <cell r="X39">
            <v>40684209</v>
          </cell>
          <cell r="Y39">
            <v>3.7479853760854795</v>
          </cell>
          <cell r="Z39">
            <v>96.172703546698443</v>
          </cell>
        </row>
        <row r="40">
          <cell r="B40" t="str">
            <v>한국전력공사</v>
          </cell>
          <cell r="C40" t="str">
            <v>월성3,4호기일상폐수펌프</v>
          </cell>
          <cell r="D40" t="str">
            <v>970710-970830</v>
          </cell>
          <cell r="E40">
            <v>818190000</v>
          </cell>
          <cell r="F40">
            <v>740159000</v>
          </cell>
          <cell r="G40">
            <v>90.462973148046302</v>
          </cell>
          <cell r="H40">
            <v>818190000</v>
          </cell>
          <cell r="I40">
            <v>0</v>
          </cell>
          <cell r="J40">
            <v>818190000</v>
          </cell>
          <cell r="K40">
            <v>100</v>
          </cell>
          <cell r="L40">
            <v>539467606</v>
          </cell>
          <cell r="M40">
            <v>0</v>
          </cell>
          <cell r="N40">
            <v>539467606</v>
          </cell>
          <cell r="O40">
            <v>65.934270279519424</v>
          </cell>
          <cell r="P40">
            <v>7956630</v>
          </cell>
          <cell r="Q40">
            <v>0</v>
          </cell>
          <cell r="R40">
            <v>7956630</v>
          </cell>
          <cell r="S40">
            <v>0.97246727532724675</v>
          </cell>
          <cell r="T40">
            <v>547424236</v>
          </cell>
          <cell r="U40">
            <v>0</v>
          </cell>
          <cell r="V40">
            <v>547424236</v>
          </cell>
          <cell r="W40">
            <v>66.906737554846671</v>
          </cell>
          <cell r="X40">
            <v>270765764</v>
          </cell>
          <cell r="Y40">
            <v>33.093262445153329</v>
          </cell>
          <cell r="Z40" t="str">
            <v/>
          </cell>
        </row>
        <row r="41">
          <cell r="B41" t="str">
            <v>현대건설㈜</v>
          </cell>
          <cell r="C41" t="str">
            <v>낙동강하수처리장기자재</v>
          </cell>
          <cell r="D41" t="str">
            <v>970508-971031</v>
          </cell>
          <cell r="E41">
            <v>1178146800</v>
          </cell>
          <cell r="F41">
            <v>683230000</v>
          </cell>
          <cell r="G41">
            <v>57.991924266144082</v>
          </cell>
          <cell r="H41">
            <v>1125084577</v>
          </cell>
          <cell r="I41">
            <v>0</v>
          </cell>
          <cell r="J41">
            <v>1125084577</v>
          </cell>
          <cell r="K41">
            <v>95.496128071646083</v>
          </cell>
          <cell r="L41">
            <v>652458196</v>
          </cell>
          <cell r="M41">
            <v>0</v>
          </cell>
          <cell r="N41">
            <v>652458196</v>
          </cell>
          <cell r="O41">
            <v>57.991924281795569</v>
          </cell>
          <cell r="P41">
            <v>6547325</v>
          </cell>
          <cell r="Q41">
            <v>0</v>
          </cell>
          <cell r="R41">
            <v>6547325</v>
          </cell>
          <cell r="S41">
            <v>0.58194069440167961</v>
          </cell>
          <cell r="T41">
            <v>659005521</v>
          </cell>
          <cell r="U41">
            <v>0</v>
          </cell>
          <cell r="V41">
            <v>659005521</v>
          </cell>
          <cell r="W41">
            <v>58.573864976197257</v>
          </cell>
          <cell r="X41">
            <v>466079056</v>
          </cell>
          <cell r="Y41">
            <v>41.426135023802743</v>
          </cell>
          <cell r="Z41" t="str">
            <v/>
          </cell>
        </row>
        <row r="42">
          <cell r="B42" t="str">
            <v>한국토지공사</v>
          </cell>
          <cell r="C42" t="str">
            <v>아산국가공단하수종말처리</v>
          </cell>
          <cell r="D42" t="str">
            <v>970528-990616</v>
          </cell>
          <cell r="E42">
            <v>2592000000</v>
          </cell>
          <cell r="F42">
            <v>2358720000</v>
          </cell>
          <cell r="G42">
            <v>91</v>
          </cell>
          <cell r="H42">
            <v>638408065</v>
          </cell>
          <cell r="I42">
            <v>30281419</v>
          </cell>
          <cell r="J42">
            <v>668689484</v>
          </cell>
          <cell r="K42">
            <v>25.798205401234569</v>
          </cell>
          <cell r="L42">
            <v>580951340</v>
          </cell>
          <cell r="M42">
            <v>27556091</v>
          </cell>
          <cell r="N42">
            <v>608507431</v>
          </cell>
          <cell r="O42">
            <v>91.000000083745888</v>
          </cell>
          <cell r="P42">
            <v>7444685</v>
          </cell>
          <cell r="Q42">
            <v>421301</v>
          </cell>
          <cell r="R42">
            <v>7865986</v>
          </cell>
          <cell r="S42">
            <v>1.1763286530164725</v>
          </cell>
          <cell r="T42">
            <v>588396025</v>
          </cell>
          <cell r="U42">
            <v>27977392</v>
          </cell>
          <cell r="V42">
            <v>616373417</v>
          </cell>
          <cell r="W42">
            <v>92.176328736762372</v>
          </cell>
          <cell r="X42">
            <v>52316067</v>
          </cell>
          <cell r="Y42">
            <v>7.8236712632376317</v>
          </cell>
          <cell r="Z42">
            <v>90.999999042317</v>
          </cell>
        </row>
        <row r="43">
          <cell r="B43" t="str">
            <v>포스코개발㈜</v>
          </cell>
          <cell r="C43" t="str">
            <v>광양5고로신설(수처리설비)</v>
          </cell>
          <cell r="D43" t="str">
            <v>970529-980430</v>
          </cell>
          <cell r="E43">
            <v>855000000</v>
          </cell>
          <cell r="F43">
            <v>732981470</v>
          </cell>
          <cell r="G43">
            <v>85.728826900584792</v>
          </cell>
          <cell r="H43">
            <v>7407858</v>
          </cell>
          <cell r="I43">
            <v>552206</v>
          </cell>
          <cell r="J43">
            <v>7960064</v>
          </cell>
          <cell r="K43">
            <v>0.93100163742690056</v>
          </cell>
          <cell r="L43">
            <v>6350670</v>
          </cell>
          <cell r="M43">
            <v>473400</v>
          </cell>
          <cell r="N43">
            <v>6824070</v>
          </cell>
          <cell r="O43">
            <v>85.728833336013381</v>
          </cell>
          <cell r="P43">
            <v>86635</v>
          </cell>
          <cell r="Q43">
            <v>7237</v>
          </cell>
          <cell r="R43">
            <v>93872</v>
          </cell>
          <cell r="S43">
            <v>1.179287000707532</v>
          </cell>
          <cell r="T43">
            <v>6437305</v>
          </cell>
          <cell r="U43">
            <v>480637</v>
          </cell>
          <cell r="V43">
            <v>6917942</v>
          </cell>
          <cell r="W43">
            <v>86.908120336720913</v>
          </cell>
          <cell r="X43">
            <v>1042122</v>
          </cell>
          <cell r="Y43">
            <v>13.091879663279087</v>
          </cell>
          <cell r="Z43">
            <v>85.72887654244974</v>
          </cell>
        </row>
        <row r="44">
          <cell r="B44" t="str">
            <v>롯데건설(주)</v>
          </cell>
          <cell r="C44" t="str">
            <v>홍천하수 기자재 납품공사</v>
          </cell>
          <cell r="D44" t="str">
            <v>970620-991030</v>
          </cell>
          <cell r="E44">
            <v>3432000000</v>
          </cell>
          <cell r="F44">
            <v>3239808000</v>
          </cell>
          <cell r="G44">
            <v>94.399999999999991</v>
          </cell>
          <cell r="H44">
            <v>370762</v>
          </cell>
          <cell r="I44">
            <v>0</v>
          </cell>
          <cell r="J44">
            <v>370762</v>
          </cell>
          <cell r="K44">
            <v>1.0803088578088578E-2</v>
          </cell>
          <cell r="L44">
            <v>350000</v>
          </cell>
          <cell r="M44">
            <v>0</v>
          </cell>
          <cell r="N44">
            <v>350000</v>
          </cell>
          <cell r="O44">
            <v>0</v>
          </cell>
          <cell r="P44">
            <v>4893</v>
          </cell>
          <cell r="Q44">
            <v>0</v>
          </cell>
          <cell r="R44">
            <v>4893</v>
          </cell>
          <cell r="S44">
            <v>0</v>
          </cell>
          <cell r="T44">
            <v>354893</v>
          </cell>
          <cell r="U44">
            <v>0</v>
          </cell>
          <cell r="V44">
            <v>354893</v>
          </cell>
          <cell r="W44">
            <v>0</v>
          </cell>
          <cell r="X44">
            <v>15869</v>
          </cell>
          <cell r="Y44">
            <v>0</v>
          </cell>
          <cell r="Z44" t="str">
            <v/>
          </cell>
        </row>
        <row r="45">
          <cell r="B45" t="str">
            <v>삼양정수공업㈜</v>
          </cell>
          <cell r="C45" t="str">
            <v>하수처리장용잡철물</v>
          </cell>
          <cell r="D45" t="str">
            <v>970601-971031</v>
          </cell>
          <cell r="E45">
            <v>500000000</v>
          </cell>
          <cell r="F45">
            <v>402000000</v>
          </cell>
          <cell r="G45">
            <v>80.400000000000006</v>
          </cell>
          <cell r="H45">
            <v>500000000</v>
          </cell>
          <cell r="I45">
            <v>0</v>
          </cell>
          <cell r="J45">
            <v>500000000</v>
          </cell>
          <cell r="K45">
            <v>100</v>
          </cell>
          <cell r="L45">
            <v>380796910</v>
          </cell>
          <cell r="M45">
            <v>0</v>
          </cell>
          <cell r="N45">
            <v>380796910</v>
          </cell>
          <cell r="O45">
            <v>0</v>
          </cell>
          <cell r="P45">
            <v>4240990</v>
          </cell>
          <cell r="Q45">
            <v>0</v>
          </cell>
          <cell r="R45">
            <v>4240990</v>
          </cell>
          <cell r="S45">
            <v>0</v>
          </cell>
          <cell r="T45">
            <v>385037900</v>
          </cell>
          <cell r="U45">
            <v>0</v>
          </cell>
          <cell r="V45">
            <v>385037900</v>
          </cell>
          <cell r="W45">
            <v>0</v>
          </cell>
          <cell r="X45">
            <v>114962100</v>
          </cell>
          <cell r="Y45">
            <v>0</v>
          </cell>
          <cell r="Z45" t="str">
            <v/>
          </cell>
        </row>
        <row r="46">
          <cell r="B46" t="str">
            <v>Kawasaki중공업</v>
          </cell>
          <cell r="C46" t="str">
            <v>진주TES페수처리감리용역</v>
          </cell>
          <cell r="D46" t="str">
            <v>970609-980608</v>
          </cell>
          <cell r="E46">
            <v>241150000</v>
          </cell>
          <cell r="F46">
            <v>222099150</v>
          </cell>
          <cell r="G46">
            <v>92.100000000000009</v>
          </cell>
          <cell r="H46">
            <v>48392866</v>
          </cell>
          <cell r="I46">
            <v>0</v>
          </cell>
          <cell r="J46">
            <v>48392866</v>
          </cell>
          <cell r="K46">
            <v>20.067537217499481</v>
          </cell>
          <cell r="L46">
            <v>150000</v>
          </cell>
          <cell r="M46">
            <v>0</v>
          </cell>
          <cell r="N46">
            <v>150000</v>
          </cell>
          <cell r="O46">
            <v>0.30996304289975302</v>
          </cell>
          <cell r="P46">
            <v>2097</v>
          </cell>
          <cell r="Q46">
            <v>0</v>
          </cell>
          <cell r="R46">
            <v>2097</v>
          </cell>
          <cell r="S46">
            <v>4.3332833397385475E-3</v>
          </cell>
          <cell r="T46">
            <v>152097</v>
          </cell>
          <cell r="U46">
            <v>0</v>
          </cell>
          <cell r="V46">
            <v>152097</v>
          </cell>
          <cell r="W46">
            <v>0.31429632623949155</v>
          </cell>
          <cell r="X46">
            <v>48240769</v>
          </cell>
          <cell r="Y46">
            <v>99.6857036737605</v>
          </cell>
          <cell r="Z46" t="str">
            <v/>
          </cell>
        </row>
        <row r="47">
          <cell r="B47" t="str">
            <v>유천엔지니어링</v>
          </cell>
          <cell r="C47" t="str">
            <v>기술개발용역</v>
          </cell>
          <cell r="D47" t="str">
            <v>970930-980530</v>
          </cell>
          <cell r="E47">
            <v>184293100</v>
          </cell>
          <cell r="F47">
            <v>169733945.09999999</v>
          </cell>
          <cell r="G47">
            <v>92.1</v>
          </cell>
          <cell r="H47">
            <v>184293100</v>
          </cell>
          <cell r="I47">
            <v>0</v>
          </cell>
          <cell r="J47">
            <v>184293100</v>
          </cell>
          <cell r="K47">
            <v>100</v>
          </cell>
          <cell r="L47">
            <v>150000</v>
          </cell>
          <cell r="M47">
            <v>0</v>
          </cell>
          <cell r="N47">
            <v>150000</v>
          </cell>
          <cell r="O47">
            <v>8.1392086844271433E-2</v>
          </cell>
          <cell r="P47">
            <v>2097</v>
          </cell>
          <cell r="Q47">
            <v>0</v>
          </cell>
          <cell r="R47">
            <v>2097</v>
          </cell>
          <cell r="S47">
            <v>1.1378613740829146E-3</v>
          </cell>
          <cell r="T47">
            <v>152097</v>
          </cell>
          <cell r="U47">
            <v>0</v>
          </cell>
          <cell r="V47">
            <v>152097</v>
          </cell>
          <cell r="W47">
            <v>8.252994821835434E-2</v>
          </cell>
          <cell r="X47">
            <v>184141003</v>
          </cell>
          <cell r="Y47">
            <v>99.917470051781649</v>
          </cell>
          <cell r="Z47" t="str">
            <v/>
          </cell>
        </row>
        <row r="48">
          <cell r="B48" t="str">
            <v>대전시종합건설본부</v>
          </cell>
          <cell r="C48" t="str">
            <v>대전제3,4산업단지폐수처리</v>
          </cell>
          <cell r="D48" t="str">
            <v>971107-990506</v>
          </cell>
          <cell r="E48">
            <v>3129816772</v>
          </cell>
          <cell r="F48">
            <v>2657214439.428</v>
          </cell>
          <cell r="G48">
            <v>84.899999999999991</v>
          </cell>
          <cell r="H48">
            <v>210155514</v>
          </cell>
          <cell r="I48">
            <v>185514014</v>
          </cell>
          <cell r="J48">
            <v>395669528</v>
          </cell>
          <cell r="K48">
            <v>12.641939027860765</v>
          </cell>
          <cell r="L48">
            <v>175269699</v>
          </cell>
          <cell r="M48">
            <v>160653731</v>
          </cell>
          <cell r="N48">
            <v>335923430</v>
          </cell>
          <cell r="O48">
            <v>84.900000183991935</v>
          </cell>
          <cell r="P48">
            <v>2132337</v>
          </cell>
          <cell r="Q48">
            <v>2456222</v>
          </cell>
          <cell r="R48">
            <v>4588559</v>
          </cell>
          <cell r="S48">
            <v>1.159694814810202</v>
          </cell>
          <cell r="T48">
            <v>177402036</v>
          </cell>
          <cell r="U48">
            <v>163109953</v>
          </cell>
          <cell r="V48">
            <v>340511989</v>
          </cell>
          <cell r="W48">
            <v>86.059694998802129</v>
          </cell>
          <cell r="X48">
            <v>55157539</v>
          </cell>
          <cell r="Y48">
            <v>13.940305001197869</v>
          </cell>
          <cell r="Z48">
            <v>86.599242577975815</v>
          </cell>
        </row>
        <row r="49">
          <cell r="B49" t="str">
            <v>(주)호텔롯데부산</v>
          </cell>
          <cell r="C49" t="str">
            <v>수처리설비설치공사</v>
          </cell>
          <cell r="D49" t="str">
            <v>971101-980131</v>
          </cell>
          <cell r="E49">
            <v>200000000</v>
          </cell>
          <cell r="F49">
            <v>167545420</v>
          </cell>
          <cell r="G49">
            <v>83.772709999999989</v>
          </cell>
          <cell r="H49">
            <v>142466621</v>
          </cell>
          <cell r="I49">
            <v>47559486</v>
          </cell>
          <cell r="J49">
            <v>190026107</v>
          </cell>
          <cell r="K49">
            <v>95.013053499999998</v>
          </cell>
          <cell r="L49">
            <v>119348150</v>
          </cell>
          <cell r="M49">
            <v>39841870</v>
          </cell>
          <cell r="N49">
            <v>159190020</v>
          </cell>
          <cell r="O49">
            <v>83.772710241335417</v>
          </cell>
          <cell r="P49">
            <v>921411</v>
          </cell>
          <cell r="Q49">
            <v>609138</v>
          </cell>
          <cell r="R49">
            <v>1530549</v>
          </cell>
          <cell r="S49">
            <v>0.80544143337104734</v>
          </cell>
          <cell r="T49">
            <v>120269561</v>
          </cell>
          <cell r="U49">
            <v>40451008</v>
          </cell>
          <cell r="V49">
            <v>160720569</v>
          </cell>
          <cell r="W49">
            <v>84.578151674706476</v>
          </cell>
          <cell r="X49">
            <v>29305538</v>
          </cell>
          <cell r="Y49">
            <v>15.421848325293535</v>
          </cell>
          <cell r="Z49">
            <v>83.772709402284121</v>
          </cell>
        </row>
        <row r="50">
          <cell r="B50" t="str">
            <v>쌍용건설㈜</v>
          </cell>
          <cell r="C50" t="str">
            <v>녹산국가산업단지공동방지</v>
          </cell>
          <cell r="D50" t="str">
            <v>971027-980325</v>
          </cell>
          <cell r="E50">
            <v>1404131000</v>
          </cell>
          <cell r="F50">
            <v>1214421000</v>
          </cell>
          <cell r="G50">
            <v>86.489152365413204</v>
          </cell>
          <cell r="H50">
            <v>297780927</v>
          </cell>
          <cell r="I50">
            <v>368558982</v>
          </cell>
          <cell r="J50">
            <v>666339909</v>
          </cell>
          <cell r="K50">
            <v>47.455679633880315</v>
          </cell>
          <cell r="L50">
            <v>257548200</v>
          </cell>
          <cell r="M50">
            <v>318763540</v>
          </cell>
          <cell r="N50">
            <v>576311740</v>
          </cell>
          <cell r="O50">
            <v>86.489152490489658</v>
          </cell>
          <cell r="P50">
            <v>1988552</v>
          </cell>
          <cell r="Q50">
            <v>4873550</v>
          </cell>
          <cell r="R50">
            <v>6862102</v>
          </cell>
          <cell r="S50">
            <v>1.0298200523961112</v>
          </cell>
          <cell r="T50">
            <v>259536752</v>
          </cell>
          <cell r="U50">
            <v>323637090</v>
          </cell>
          <cell r="V50">
            <v>583173842</v>
          </cell>
          <cell r="W50">
            <v>87.518972542885763</v>
          </cell>
          <cell r="X50">
            <v>0</v>
          </cell>
          <cell r="Y50">
            <v>0</v>
          </cell>
          <cell r="Z50">
            <v>86.489152501511953</v>
          </cell>
        </row>
        <row r="51">
          <cell r="B51" t="str">
            <v>한국전력공사</v>
          </cell>
          <cell r="C51" t="str">
            <v>북제주화력2,3호기용폐수</v>
          </cell>
          <cell r="D51" t="str">
            <v>980331-980930</v>
          </cell>
          <cell r="E51">
            <v>890000000</v>
          </cell>
          <cell r="F51">
            <v>847693000</v>
          </cell>
          <cell r="G51">
            <v>95.24640449438202</v>
          </cell>
          <cell r="H51">
            <v>1163288</v>
          </cell>
          <cell r="I51">
            <v>0</v>
          </cell>
          <cell r="J51">
            <v>1163288</v>
          </cell>
          <cell r="K51">
            <v>0.13070651685393259</v>
          </cell>
          <cell r="L51">
            <v>1107990</v>
          </cell>
          <cell r="M51">
            <v>0</v>
          </cell>
          <cell r="N51">
            <v>1107990</v>
          </cell>
          <cell r="O51">
            <v>95.246405017502113</v>
          </cell>
          <cell r="P51">
            <v>13663</v>
          </cell>
          <cell r="Q51">
            <v>0</v>
          </cell>
          <cell r="R51">
            <v>13663</v>
          </cell>
          <cell r="S51">
            <v>1.174515683132638</v>
          </cell>
          <cell r="T51">
            <v>1121653</v>
          </cell>
          <cell r="U51">
            <v>0</v>
          </cell>
          <cell r="V51">
            <v>1121653</v>
          </cell>
          <cell r="W51">
            <v>96.420920700634753</v>
          </cell>
          <cell r="X51">
            <v>0</v>
          </cell>
          <cell r="Y51">
            <v>0</v>
          </cell>
          <cell r="Z51" t="str">
            <v/>
          </cell>
        </row>
        <row r="52">
          <cell r="B52" t="str">
            <v>익산시</v>
          </cell>
          <cell r="C52" t="str">
            <v>익산시축산폐수처리</v>
          </cell>
          <cell r="D52" t="str">
            <v>971215-981231</v>
          </cell>
          <cell r="E52">
            <v>2450540135</v>
          </cell>
          <cell r="F52">
            <v>2450540135</v>
          </cell>
          <cell r="G52">
            <v>100</v>
          </cell>
          <cell r="H52">
            <v>2739260</v>
          </cell>
          <cell r="I52">
            <v>157080</v>
          </cell>
          <cell r="J52">
            <v>2896340</v>
          </cell>
          <cell r="K52">
            <v>0.11819190221097929</v>
          </cell>
          <cell r="L52">
            <v>2739260</v>
          </cell>
          <cell r="M52">
            <v>157080</v>
          </cell>
          <cell r="N52">
            <v>2896340</v>
          </cell>
          <cell r="O52">
            <v>100</v>
          </cell>
          <cell r="P52">
            <v>29018</v>
          </cell>
          <cell r="Q52">
            <v>2401</v>
          </cell>
          <cell r="R52">
            <v>31419</v>
          </cell>
          <cell r="S52">
            <v>1.084782863890289</v>
          </cell>
          <cell r="T52">
            <v>2768278</v>
          </cell>
          <cell r="U52">
            <v>159481</v>
          </cell>
          <cell r="V52">
            <v>2927759</v>
          </cell>
          <cell r="W52">
            <v>101.08478286389028</v>
          </cell>
          <cell r="X52">
            <v>0</v>
          </cell>
          <cell r="Y52">
            <v>0</v>
          </cell>
          <cell r="Z52">
            <v>100</v>
          </cell>
        </row>
        <row r="53">
          <cell r="B53" t="str">
            <v xml:space="preserve">    합                   </v>
          </cell>
          <cell r="C53" t="str">
            <v xml:space="preserve">         계</v>
          </cell>
          <cell r="E53">
            <v>197178406853</v>
          </cell>
          <cell r="F53">
            <v>187611371116.991</v>
          </cell>
          <cell r="G53">
            <v>95.148030715583673</v>
          </cell>
          <cell r="H53">
            <v>114183274365</v>
          </cell>
          <cell r="I53">
            <v>7569601155</v>
          </cell>
          <cell r="J53">
            <v>121752875520</v>
          </cell>
          <cell r="K53">
            <v>61.747570366956531</v>
          </cell>
          <cell r="L53">
            <v>103874733315</v>
          </cell>
          <cell r="M53">
            <v>7547647729</v>
          </cell>
          <cell r="N53">
            <v>111422381044</v>
          </cell>
          <cell r="O53">
            <v>91.515194666344428</v>
          </cell>
          <cell r="P53">
            <v>2661818235</v>
          </cell>
          <cell r="Q53">
            <v>81732097</v>
          </cell>
          <cell r="R53">
            <v>2743550332</v>
          </cell>
          <cell r="S53">
            <v>2.2533762100340082E-2</v>
          </cell>
          <cell r="T53">
            <v>106536551550</v>
          </cell>
          <cell r="U53">
            <v>7629379826</v>
          </cell>
          <cell r="V53">
            <v>114165931376</v>
          </cell>
          <cell r="W53">
            <v>93.768570876378433</v>
          </cell>
          <cell r="X53">
            <v>7503767861</v>
          </cell>
          <cell r="Y53">
            <v>6.1631134615521894</v>
          </cell>
          <cell r="Z53">
            <v>99.709979092022579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기본 상수"/>
      <sheetName val="원본"/>
      <sheetName val="TG9504"/>
      <sheetName val="F5"/>
      <sheetName val="RAW_Data"/>
      <sheetName val="FAB"/>
      <sheetName val="장비명"/>
      <sheetName val="KMT물량"/>
      <sheetName val="제품별"/>
      <sheetName val="전기"/>
      <sheetName val="PKG"/>
      <sheetName val="Summary"/>
      <sheetName val="960318-1"/>
      <sheetName val="Tot_Sum"/>
      <sheetName val="M8_Sum"/>
      <sheetName val="M9_Sum"/>
      <sheetName val="경수97.02"/>
      <sheetName val="SALE&amp;COST"/>
      <sheetName val="MVMT_row2"/>
      <sheetName val="code"/>
      <sheetName val="1995년 섹터별 매출"/>
      <sheetName val="차수"/>
      <sheetName val="MFAB"/>
      <sheetName val="MFRT"/>
      <sheetName val="MPKG"/>
      <sheetName val="MPRD"/>
      <sheetName val="Low YLD Reject"/>
      <sheetName val="시실누(모) "/>
      <sheetName val="중장SR"/>
      <sheetName val="연구9월"/>
      <sheetName val="국산화"/>
      <sheetName val="96재료"/>
      <sheetName val="CHIP_O"/>
      <sheetName val="fab_o"/>
      <sheetName val="frt_o"/>
      <sheetName val="지수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PBS"/>
      <sheetName val="산출기준(파견전산실)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수불1Q"/>
      <sheetName val="수불2Q"/>
      <sheetName val="수불3Q"/>
      <sheetName val="수불4Q"/>
      <sheetName val="3ND 64M"/>
      <sheetName val="1월"/>
      <sheetName val="평가기준"/>
      <sheetName val="126.255"/>
      <sheetName val="02"/>
      <sheetName val="03"/>
      <sheetName val="01"/>
      <sheetName val="현금흐름표"/>
      <sheetName val="분석내용"/>
      <sheetName val="Sheet3"/>
      <sheetName val="Sheet1 (3)"/>
      <sheetName val="Sheet1"/>
      <sheetName val="9609추"/>
      <sheetName val="SCK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노무비단가"/>
      <sheetName val="요율"/>
      <sheetName val="기준액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건설"/>
      <sheetName val="손익분석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보고"/>
      <sheetName val="1106  APS RATE "/>
      <sheetName val="ss"/>
      <sheetName val="Balance Sheet"/>
      <sheetName val="Income Statement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8)중점관리장비현황"/>
      <sheetName val="현재"/>
      <sheetName val="J"/>
      <sheetName val="카드키식수내역"/>
      <sheetName val="鄴ႄ뛶棕饭䌋±ONFMRENCE)"/>
      <sheetName val=" 55 BA 장입기 091203.xlsx"/>
      <sheetName val="F4-F7"/>
      <sheetName val="입력DATA"/>
      <sheetName val="Vendor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Sheet4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CTEMCOST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표지"/>
      <sheetName val="계조에 따른 특성"/>
      <sheetName val="TOEIC기준점수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공용정보"/>
      <sheetName val="외화금융(97-03)"/>
      <sheetName val="MOTOR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1_汇总"/>
      <sheetName val="GF2"/>
      <sheetName val="512sd"/>
      <sheetName val="TAT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국영"/>
      <sheetName val="건물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기준정보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교_x0002__x0000_数8"/>
      <sheetName val="3-1-4 ɐ_x0000__x0000__x0000_␀"/>
      <sheetName val="97년추정손익계산서"/>
      <sheetName val="Links"/>
      <sheetName val="배부기준"/>
      <sheetName val="Sheet1_(3)"/>
      <sheetName val="126_255"/>
      <sheetName val="客戶清單customer list"/>
      <sheetName val="comparables"/>
      <sheetName val="Deduction"/>
      <sheetName val="other"/>
      <sheetName val="conclusion"/>
      <sheetName val="결정단가"/>
      <sheetName val="TB"/>
      <sheetName val="XREF"/>
      <sheetName val="PAJE,PRJE"/>
      <sheetName val="WTB"/>
      <sheetName val="영업.일1"/>
      <sheetName val="CD-실적"/>
      <sheetName val="목창호"/>
      <sheetName val="전신전화가입권"/>
      <sheetName val="경  비 "/>
      <sheetName val="노무비"/>
      <sheetName val="재료비"/>
      <sheetName val="G2설비도급"/>
      <sheetName val="관람석제출"/>
      <sheetName val="손익차9월2"/>
      <sheetName val="데이타"/>
      <sheetName val="식재인부"/>
      <sheetName val="손익"/>
      <sheetName val="기초자료입력"/>
      <sheetName val="00000"/>
      <sheetName val="양식_WBS(L2)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일일정리"/>
      <sheetName val="Test1"/>
      <sheetName val="정의"/>
      <sheetName val="光源条件"/>
      <sheetName val="電圧条件表"/>
      <sheetName val="駆動仕様"/>
      <sheetName val="Total"/>
      <sheetName val="GraphTemp"/>
      <sheetName val="비정기tel"/>
      <sheetName val="WP"/>
      <sheetName val="INPUT"/>
      <sheetName val="가도공"/>
      <sheetName val="5311"/>
      <sheetName val="영업_일1"/>
      <sheetName val="경__비_"/>
      <sheetName val="표지 (2)"/>
      <sheetName val="BID"/>
      <sheetName val="개인별장비관리"/>
      <sheetName val="data_MM"/>
      <sheetName val="정산표"/>
      <sheetName val="工作表"/>
      <sheetName val="시산표"/>
      <sheetName val="재무상태변동표"/>
      <sheetName val="선급비용"/>
      <sheetName val="선급금(에프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SDR"/>
      <sheetName val="증기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결재"/>
      <sheetName val="구매자재팀 집계"/>
      <sheetName val="구매자재팀 목표"/>
      <sheetName val="3-1-4 ɐ_x005f_x005f_x005f_x005f_x005f_x005f_x0000"/>
      <sheetName val="01월TTL"/>
      <sheetName val="12월수불자료"/>
      <sheetName val="DWS303"/>
      <sheetName val="DWS324"/>
      <sheetName val="TXRF"/>
      <sheetName val="경제성분석"/>
      <sheetName val="Macro1"/>
      <sheetName val="고호석"/>
      <sheetName val="전체내역"/>
      <sheetName val="IX 20 Yr"/>
      <sheetName val="PROP_95"/>
      <sheetName val="1_當期시산표"/>
      <sheetName val="5사남"/>
      <sheetName val="LS"/>
      <sheetName val="명단"/>
      <sheetName val="HCCE01"/>
      <sheetName val="매출(본)"/>
      <sheetName val="상품입고집계"/>
      <sheetName val="기본"/>
      <sheetName val="3월"/>
      <sheetName val="98CKL"/>
      <sheetName val="Selection List"/>
      <sheetName val="TH VL, NC, DDHT Thanhphuoc"/>
      <sheetName val="0-Basics"/>
      <sheetName val="공모펀드추가"/>
      <sheetName val="분석결과"/>
      <sheetName val="BND"/>
      <sheetName val="T48a"/>
      <sheetName val="그래프"/>
      <sheetName val="예수금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일위대가(1)"/>
      <sheetName val="유효성검사"/>
      <sheetName val="현재STEP"/>
      <sheetName val="일위대가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PF"/>
      <sheetName val="etc"/>
      <sheetName val="DATA SHEET(Dont Remove)"/>
      <sheetName val="Mech_1030"/>
      <sheetName val="부속동부하"/>
      <sheetName val="외화"/>
      <sheetName val="단가표"/>
      <sheetName val="inter"/>
      <sheetName val="VMB Utility"/>
      <sheetName val="4 LINE"/>
      <sheetName val="7 th"/>
      <sheetName val="매입Data"/>
      <sheetName val="매출Data"/>
      <sheetName val="PL(Input)"/>
      <sheetName val="BS(Output)"/>
      <sheetName val="항목(1)"/>
      <sheetName val="수리결과"/>
      <sheetName val="2공장"/>
      <sheetName val="3공장"/>
      <sheetName val="예적금"/>
      <sheetName val="임차보증금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TEMP1"/>
      <sheetName val="TEMP2"/>
      <sheetName val="VLOOKUP"/>
      <sheetName val="Nand"/>
      <sheetName val="Nandp"/>
      <sheetName val="도기류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현대성우캐스팅"/>
      <sheetName val="남양금속"/>
      <sheetName val="부산주공"/>
      <sheetName val="메티아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전체실적"/>
      <sheetName val="사업소계"/>
      <sheetName val="외상매출금현황-수정분 A2"/>
      <sheetName val="노임이"/>
      <sheetName val="Laser Focu0_x0000_砀_x000c__x0000__x0000_"/>
      <sheetName val="1"/>
      <sheetName val="Laser Focu0"/>
      <sheetName val="Mkt_E_xd808_ሶ"/>
      <sheetName val="ValueList_Helper"/>
      <sheetName val="Sheet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(참조)"/>
      <sheetName val="평균단가"/>
      <sheetName val="월별기성현황"/>
      <sheetName val="준검 내역서"/>
      <sheetName val="Mkt_E?ሶ"/>
      <sheetName val="별첨2-1"/>
      <sheetName val="기준정보_(Main_Dual_LN)_CHDZ-Y663A"/>
      <sheetName val="GAP log template 가이드"/>
      <sheetName val="RCM Guideline"/>
      <sheetName val="별첨12-1"/>
      <sheetName val="서식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일위대가목차"/>
      <sheetName val="PM DATA"/>
      <sheetName val="실적분석"/>
      <sheetName val="교육"/>
      <sheetName val="---FAB#1업무일지---"/>
      <sheetName val="95WBS"/>
      <sheetName val="사번순"/>
      <sheetName val="분당임차변경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赤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_M10C_DIFF_산포_개선_사례_BASE_PRESS2"/>
      <sheetName val="Laser_Alignment_Target_Spec2"/>
      <sheetName val="Laser_Focus_Spec2"/>
      <sheetName val="_M10C_DIFF_산포_개선_사례_7자_GAS_LIN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Making_Order2"/>
      <sheetName val="256D_OUT_TAT2"/>
      <sheetName val="_T3B-SN_SOD_SKIP_+_SIGE_No_Del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PP%계산(초기공정능력)"/>
      <sheetName val="Sheet 효율"/>
      <sheetName val="비품"/>
      <sheetName val="TABLE01"/>
      <sheetName val="임테블"/>
      <sheetName val="Actuals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45,46"/>
      <sheetName val="1-1"/>
      <sheetName val="HiPas일보_in"/>
      <sheetName val="14_1부"/>
      <sheetName val="금액집계"/>
      <sheetName val="설계조건"/>
      <sheetName val="손익분기점 데이터"/>
      <sheetName val="대구은행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이자율별 차입금 적수"/>
      <sheetName val="FAB1(생산부)"/>
      <sheetName val="TRE TABLE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Cutting_Dies_"/>
      <sheetName val="Forecast Period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3_기준(외화1)1"/>
      <sheetName val="1106__APS_RATE_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/>
      <sheetData sheetId="1457"/>
      <sheetData sheetId="1458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/>
      <sheetData sheetId="1552"/>
      <sheetData sheetId="1553" refreshError="1"/>
      <sheetData sheetId="1554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 refreshError="1"/>
      <sheetData sheetId="1671" refreshError="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 refreshError="1"/>
      <sheetData sheetId="1762" refreshError="1"/>
      <sheetData sheetId="1763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/>
      <sheetData sheetId="1792"/>
      <sheetData sheetId="1793" refreshError="1"/>
      <sheetData sheetId="1794" refreshError="1"/>
      <sheetData sheetId="1795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/>
      <sheetData sheetId="2115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/>
      <sheetData sheetId="2136"/>
      <sheetData sheetId="2137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/>
      <sheetData sheetId="2158"/>
      <sheetData sheetId="2159"/>
      <sheetData sheetId="2160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/>
      <sheetData sheetId="2168"/>
      <sheetData sheetId="2169" refreshError="1"/>
      <sheetData sheetId="2170" refreshError="1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/>
      <sheetData sheetId="2337"/>
      <sheetData sheetId="2338"/>
      <sheetData sheetId="2339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/>
      <sheetData sheetId="2556"/>
      <sheetData sheetId="2557" refreshError="1"/>
      <sheetData sheetId="2558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/>
      <sheetData sheetId="2566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/>
      <sheetData sheetId="2786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#2조근"/>
      <sheetName val="#2석근"/>
      <sheetName val="#2야근"/>
      <sheetName val="#1조근,day"/>
      <sheetName val="#1석근"/>
      <sheetName val="#1야근"/>
      <sheetName val="분석"/>
      <sheetName val="Module1"/>
      <sheetName val="MC고장"/>
      <sheetName val="#1분석"/>
      <sheetName val="#2분석"/>
      <sheetName val="설비능력,가동율집계"/>
      <sheetName val="능력산출기준"/>
      <sheetName val="일일보고"/>
      <sheetName val="Sheet1"/>
      <sheetName val="Module2"/>
      <sheetName val="Module3"/>
      <sheetName val="전체"/>
      <sheetName val="손익계산서"/>
      <sheetName val="대차대조표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 t="str">
            <v>#2조근</v>
          </cell>
          <cell r="W5" t="str">
            <v>#2석근</v>
          </cell>
          <cell r="X5" t="str">
            <v>#2야근</v>
          </cell>
        </row>
        <row r="7">
          <cell r="V7">
            <v>331</v>
          </cell>
          <cell r="W7">
            <v>383</v>
          </cell>
        </row>
        <row r="8">
          <cell r="V8">
            <v>54</v>
          </cell>
          <cell r="W8">
            <v>61</v>
          </cell>
        </row>
        <row r="10">
          <cell r="V10">
            <v>192</v>
          </cell>
          <cell r="W10">
            <v>380</v>
          </cell>
        </row>
        <row r="11">
          <cell r="V11">
            <v>361</v>
          </cell>
          <cell r="W11">
            <v>229</v>
          </cell>
        </row>
        <row r="13">
          <cell r="V13">
            <v>93</v>
          </cell>
          <cell r="W13">
            <v>280</v>
          </cell>
        </row>
        <row r="14">
          <cell r="V14">
            <v>165</v>
          </cell>
          <cell r="W14">
            <v>351</v>
          </cell>
        </row>
        <row r="15">
          <cell r="V15">
            <v>201</v>
          </cell>
          <cell r="W15">
            <v>322</v>
          </cell>
        </row>
        <row r="16">
          <cell r="V16">
            <v>132</v>
          </cell>
          <cell r="W16">
            <v>338</v>
          </cell>
        </row>
        <row r="17">
          <cell r="V17">
            <v>420</v>
          </cell>
          <cell r="W17">
            <v>395</v>
          </cell>
        </row>
        <row r="18">
          <cell r="V18">
            <v>233</v>
          </cell>
          <cell r="W18">
            <v>305</v>
          </cell>
        </row>
        <row r="20">
          <cell r="V20">
            <v>251</v>
          </cell>
          <cell r="W20">
            <v>310</v>
          </cell>
        </row>
        <row r="21">
          <cell r="V21">
            <v>284</v>
          </cell>
          <cell r="W21">
            <v>183</v>
          </cell>
        </row>
        <row r="22">
          <cell r="V22">
            <v>24</v>
          </cell>
          <cell r="W22">
            <v>114</v>
          </cell>
        </row>
        <row r="23">
          <cell r="V23">
            <v>307</v>
          </cell>
          <cell r="W23">
            <v>404</v>
          </cell>
        </row>
        <row r="24">
          <cell r="V24">
            <v>48</v>
          </cell>
          <cell r="W24">
            <v>212</v>
          </cell>
        </row>
        <row r="25">
          <cell r="V25">
            <v>373</v>
          </cell>
          <cell r="W25">
            <v>322</v>
          </cell>
        </row>
        <row r="31">
          <cell r="V31">
            <v>342</v>
          </cell>
          <cell r="W31">
            <v>158</v>
          </cell>
        </row>
        <row r="32">
          <cell r="V32">
            <v>117</v>
          </cell>
          <cell r="W32">
            <v>250</v>
          </cell>
        </row>
        <row r="33">
          <cell r="V33">
            <v>338</v>
          </cell>
          <cell r="W33">
            <v>214</v>
          </cell>
        </row>
        <row r="34">
          <cell r="V34">
            <v>330</v>
          </cell>
          <cell r="W34">
            <v>109</v>
          </cell>
        </row>
        <row r="35">
          <cell r="W35">
            <v>340</v>
          </cell>
        </row>
        <row r="36">
          <cell r="V36">
            <v>88</v>
          </cell>
          <cell r="W36">
            <v>20</v>
          </cell>
        </row>
        <row r="39">
          <cell r="V39">
            <v>8</v>
          </cell>
          <cell r="W39">
            <v>500</v>
          </cell>
        </row>
        <row r="40">
          <cell r="V40">
            <v>237</v>
          </cell>
          <cell r="W40">
            <v>399</v>
          </cell>
        </row>
        <row r="42">
          <cell r="V42">
            <v>338</v>
          </cell>
          <cell r="W42">
            <v>333</v>
          </cell>
        </row>
        <row r="43">
          <cell r="V43">
            <v>356</v>
          </cell>
          <cell r="W43">
            <v>419</v>
          </cell>
        </row>
        <row r="44">
          <cell r="V44">
            <v>507</v>
          </cell>
          <cell r="W44">
            <v>362</v>
          </cell>
        </row>
        <row r="45">
          <cell r="V45">
            <v>320</v>
          </cell>
          <cell r="W45">
            <v>346</v>
          </cell>
        </row>
        <row r="46">
          <cell r="V46">
            <v>388</v>
          </cell>
          <cell r="W46">
            <v>405</v>
          </cell>
        </row>
        <row r="47">
          <cell r="V47">
            <v>121</v>
          </cell>
          <cell r="W47">
            <v>467</v>
          </cell>
        </row>
        <row r="49">
          <cell r="V49">
            <v>412</v>
          </cell>
          <cell r="W49">
            <v>552</v>
          </cell>
        </row>
        <row r="50">
          <cell r="V50">
            <v>589</v>
          </cell>
          <cell r="W50">
            <v>465</v>
          </cell>
        </row>
        <row r="51">
          <cell r="V51">
            <v>279</v>
          </cell>
          <cell r="W51">
            <v>166</v>
          </cell>
        </row>
        <row r="52">
          <cell r="W52">
            <v>20</v>
          </cell>
        </row>
        <row r="53">
          <cell r="W53">
            <v>392</v>
          </cell>
        </row>
        <row r="54">
          <cell r="V54">
            <v>369</v>
          </cell>
          <cell r="W54">
            <v>14</v>
          </cell>
        </row>
        <row r="56">
          <cell r="W56">
            <v>29</v>
          </cell>
        </row>
        <row r="57">
          <cell r="V57">
            <v>46</v>
          </cell>
          <cell r="W57">
            <v>39</v>
          </cell>
        </row>
        <row r="58">
          <cell r="V58">
            <v>5</v>
          </cell>
          <cell r="W58">
            <v>9</v>
          </cell>
        </row>
        <row r="59">
          <cell r="V59">
            <v>99</v>
          </cell>
          <cell r="W59">
            <v>24</v>
          </cell>
        </row>
        <row r="60">
          <cell r="V60">
            <v>259</v>
          </cell>
        </row>
        <row r="61">
          <cell r="V61">
            <v>219</v>
          </cell>
          <cell r="W61">
            <v>156</v>
          </cell>
        </row>
        <row r="63">
          <cell r="W63">
            <v>6</v>
          </cell>
        </row>
        <row r="64">
          <cell r="V64">
            <v>19</v>
          </cell>
          <cell r="W64">
            <v>76</v>
          </cell>
        </row>
        <row r="65">
          <cell r="W65">
            <v>115</v>
          </cell>
        </row>
        <row r="68">
          <cell r="V68">
            <v>329</v>
          </cell>
          <cell r="W68">
            <v>281</v>
          </cell>
        </row>
        <row r="69">
          <cell r="W69">
            <v>56</v>
          </cell>
        </row>
        <row r="71">
          <cell r="W71">
            <v>131</v>
          </cell>
        </row>
        <row r="72">
          <cell r="V72">
            <v>254</v>
          </cell>
          <cell r="W72">
            <v>316</v>
          </cell>
        </row>
        <row r="73">
          <cell r="V73">
            <v>266</v>
          </cell>
          <cell r="W73">
            <v>186</v>
          </cell>
        </row>
        <row r="74">
          <cell r="V74">
            <v>186</v>
          </cell>
          <cell r="W74">
            <v>349</v>
          </cell>
        </row>
        <row r="75">
          <cell r="V75">
            <v>352</v>
          </cell>
          <cell r="W75">
            <v>288</v>
          </cell>
        </row>
        <row r="76">
          <cell r="V76">
            <v>375</v>
          </cell>
          <cell r="W76">
            <v>491</v>
          </cell>
        </row>
        <row r="78">
          <cell r="V78">
            <v>415</v>
          </cell>
          <cell r="W78">
            <v>331</v>
          </cell>
        </row>
        <row r="79">
          <cell r="V79">
            <v>445</v>
          </cell>
          <cell r="W79">
            <v>464</v>
          </cell>
        </row>
        <row r="80">
          <cell r="V80">
            <v>306</v>
          </cell>
          <cell r="W80">
            <v>370</v>
          </cell>
        </row>
        <row r="81">
          <cell r="V81">
            <v>165</v>
          </cell>
          <cell r="W81">
            <v>257</v>
          </cell>
        </row>
        <row r="82">
          <cell r="V82">
            <v>170</v>
          </cell>
          <cell r="W82">
            <v>279</v>
          </cell>
        </row>
        <row r="83">
          <cell r="V83">
            <v>321</v>
          </cell>
          <cell r="W83">
            <v>390</v>
          </cell>
        </row>
        <row r="85">
          <cell r="V85">
            <v>240</v>
          </cell>
          <cell r="W85">
            <v>351</v>
          </cell>
        </row>
        <row r="86">
          <cell r="V86">
            <v>287</v>
          </cell>
          <cell r="W86">
            <v>377</v>
          </cell>
        </row>
        <row r="87">
          <cell r="V87">
            <v>433</v>
          </cell>
          <cell r="W87">
            <v>324</v>
          </cell>
        </row>
        <row r="88">
          <cell r="V88">
            <v>305</v>
          </cell>
          <cell r="W88">
            <v>206</v>
          </cell>
        </row>
        <row r="89">
          <cell r="V89">
            <v>296</v>
          </cell>
          <cell r="W89">
            <v>184</v>
          </cell>
        </row>
        <row r="90">
          <cell r="V90">
            <v>103</v>
          </cell>
          <cell r="W90">
            <v>386</v>
          </cell>
        </row>
        <row r="92">
          <cell r="V92">
            <v>371</v>
          </cell>
          <cell r="W92">
            <v>103</v>
          </cell>
        </row>
        <row r="93">
          <cell r="V93">
            <v>82</v>
          </cell>
          <cell r="W93">
            <v>276</v>
          </cell>
        </row>
        <row r="94">
          <cell r="V94">
            <v>348</v>
          </cell>
          <cell r="W94">
            <v>212</v>
          </cell>
        </row>
        <row r="95">
          <cell r="V95">
            <v>397</v>
          </cell>
          <cell r="W95">
            <v>330</v>
          </cell>
        </row>
        <row r="96">
          <cell r="V96">
            <v>374</v>
          </cell>
          <cell r="W96">
            <v>305</v>
          </cell>
        </row>
        <row r="97">
          <cell r="V97">
            <v>356</v>
          </cell>
          <cell r="W97">
            <v>331</v>
          </cell>
        </row>
        <row r="100">
          <cell r="V100">
            <v>440</v>
          </cell>
          <cell r="W100">
            <v>504</v>
          </cell>
        </row>
        <row r="101">
          <cell r="V101">
            <v>515</v>
          </cell>
          <cell r="W101">
            <v>499</v>
          </cell>
        </row>
        <row r="102">
          <cell r="V102">
            <v>328</v>
          </cell>
          <cell r="W102">
            <v>390</v>
          </cell>
        </row>
        <row r="104">
          <cell r="V104">
            <v>328</v>
          </cell>
          <cell r="W104">
            <v>516</v>
          </cell>
        </row>
        <row r="105">
          <cell r="V105">
            <v>288</v>
          </cell>
          <cell r="W105">
            <v>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Balance Sheet"/>
      <sheetName val="Income Statement"/>
      <sheetName val="Sheet1"/>
      <sheetName val="Parm"/>
      <sheetName val="207NEW.XLS"/>
      <sheetName val="전체유통비용"/>
      <sheetName val="Admin"/>
      <sheetName val="원본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 (2)"/>
      <sheetName val="1"/>
      <sheetName val="11월원장"/>
      <sheetName val="11월명세"/>
      <sheetName val="10월원장"/>
      <sheetName val="10월명세"/>
      <sheetName val="9월원장"/>
      <sheetName val="9월명세"/>
      <sheetName val="8월원장"/>
      <sheetName val="8월명세"/>
      <sheetName val="7월명세"/>
      <sheetName val="7월원장"/>
      <sheetName val="6월명세"/>
      <sheetName val="6월원장"/>
      <sheetName val="5월고정자산명세"/>
      <sheetName val="5월원장"/>
      <sheetName val="고장자산명세4월"/>
      <sheetName val="4월감가상각비원장"/>
      <sheetName val="감가상각명세서"/>
      <sheetName val="감상각비원장"/>
      <sheetName val="장비태양광"/>
      <sheetName val="계정"/>
      <sheetName val="운휴자산리스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D2">
            <v>0</v>
          </cell>
        </row>
        <row r="3">
          <cell r="AD3">
            <v>0</v>
          </cell>
        </row>
        <row r="4">
          <cell r="AD4">
            <v>0</v>
          </cell>
        </row>
        <row r="5">
          <cell r="AD5">
            <v>0</v>
          </cell>
        </row>
        <row r="6">
          <cell r="AD6">
            <v>0</v>
          </cell>
        </row>
        <row r="7">
          <cell r="AD7">
            <v>0</v>
          </cell>
        </row>
        <row r="8">
          <cell r="AD8">
            <v>-224595014</v>
          </cell>
        </row>
        <row r="9">
          <cell r="AD9">
            <v>-122577193</v>
          </cell>
        </row>
        <row r="10">
          <cell r="AD10">
            <v>-801451259</v>
          </cell>
        </row>
        <row r="11">
          <cell r="AD11">
            <v>-15132893</v>
          </cell>
        </row>
        <row r="12">
          <cell r="AD12">
            <v>-6411500</v>
          </cell>
        </row>
        <row r="13">
          <cell r="AD13">
            <v>-57000</v>
          </cell>
        </row>
        <row r="14">
          <cell r="AD14">
            <v>-430500</v>
          </cell>
        </row>
        <row r="15">
          <cell r="AD15">
            <v>-786620</v>
          </cell>
        </row>
        <row r="16">
          <cell r="AD16">
            <v>-55203340</v>
          </cell>
        </row>
        <row r="17">
          <cell r="AD17">
            <v>-2323335</v>
          </cell>
        </row>
        <row r="18">
          <cell r="AD18">
            <v>-116167</v>
          </cell>
        </row>
        <row r="19">
          <cell r="AD19">
            <v>-232333</v>
          </cell>
        </row>
        <row r="20">
          <cell r="AD20">
            <v>-1447975</v>
          </cell>
        </row>
        <row r="21">
          <cell r="AD21">
            <v>-638983</v>
          </cell>
        </row>
        <row r="22">
          <cell r="AD22">
            <v>-228634</v>
          </cell>
        </row>
        <row r="23">
          <cell r="AD23">
            <v>-110047</v>
          </cell>
        </row>
        <row r="24">
          <cell r="AD24">
            <v>-233848</v>
          </cell>
        </row>
        <row r="25">
          <cell r="AD25">
            <v>-220535</v>
          </cell>
        </row>
        <row r="26">
          <cell r="AD26">
            <v>-10257717</v>
          </cell>
        </row>
        <row r="27">
          <cell r="AD27">
            <v>-410309</v>
          </cell>
        </row>
        <row r="28">
          <cell r="AD28">
            <v>-20515</v>
          </cell>
        </row>
        <row r="29">
          <cell r="AD29">
            <v>-41031</v>
          </cell>
        </row>
        <row r="30">
          <cell r="AD30">
            <v>-18942189</v>
          </cell>
        </row>
        <row r="31">
          <cell r="AD31">
            <v>0</v>
          </cell>
        </row>
        <row r="32">
          <cell r="AD32">
            <v>-3208584</v>
          </cell>
        </row>
        <row r="33">
          <cell r="AD33">
            <v>-559230</v>
          </cell>
        </row>
        <row r="34">
          <cell r="AD34">
            <v>-32136</v>
          </cell>
        </row>
        <row r="35">
          <cell r="AD35">
            <v>-14730060</v>
          </cell>
        </row>
        <row r="36">
          <cell r="AD36">
            <v>-25449</v>
          </cell>
        </row>
        <row r="37">
          <cell r="AD37">
            <v>-3117864</v>
          </cell>
        </row>
        <row r="38">
          <cell r="AD38">
            <v>0</v>
          </cell>
        </row>
        <row r="39">
          <cell r="AD39">
            <v>-651662</v>
          </cell>
        </row>
        <row r="40">
          <cell r="AD40">
            <v>-79239</v>
          </cell>
        </row>
        <row r="41">
          <cell r="AD41">
            <v>-4070349</v>
          </cell>
        </row>
        <row r="42">
          <cell r="AD42">
            <v>-626939</v>
          </cell>
        </row>
        <row r="43">
          <cell r="AD43">
            <v>-1119489</v>
          </cell>
        </row>
        <row r="44">
          <cell r="AD44">
            <v>-566717</v>
          </cell>
        </row>
        <row r="45">
          <cell r="AD45">
            <v>-7632000</v>
          </cell>
        </row>
        <row r="46">
          <cell r="AD46">
            <v>-2899397</v>
          </cell>
        </row>
        <row r="47">
          <cell r="AD47">
            <v>-1716592</v>
          </cell>
        </row>
        <row r="48">
          <cell r="AD48">
            <v>-1383316</v>
          </cell>
        </row>
        <row r="49">
          <cell r="AD49">
            <v>-1383316</v>
          </cell>
        </row>
        <row r="50">
          <cell r="AD50">
            <v>-1369729</v>
          </cell>
        </row>
        <row r="51">
          <cell r="AD51">
            <v>-1343341</v>
          </cell>
        </row>
        <row r="52">
          <cell r="AD52">
            <v>-395214</v>
          </cell>
        </row>
        <row r="53">
          <cell r="AD53">
            <v>-1463817</v>
          </cell>
        </row>
        <row r="54">
          <cell r="AD54">
            <v>-1463817</v>
          </cell>
        </row>
        <row r="55">
          <cell r="AD55">
            <v>-1463817</v>
          </cell>
        </row>
        <row r="56">
          <cell r="AD56">
            <v>-1463817</v>
          </cell>
        </row>
        <row r="57">
          <cell r="AD57">
            <v>-2931485</v>
          </cell>
        </row>
        <row r="58">
          <cell r="AD58">
            <v>-521672</v>
          </cell>
        </row>
        <row r="59">
          <cell r="AD59">
            <v>-2714824</v>
          </cell>
        </row>
        <row r="60">
          <cell r="AD60">
            <v>-2736673</v>
          </cell>
        </row>
        <row r="61">
          <cell r="AD61">
            <v>-3587394</v>
          </cell>
        </row>
        <row r="62">
          <cell r="AD62">
            <v>-3595054</v>
          </cell>
        </row>
        <row r="63">
          <cell r="AD63">
            <v>-1407336</v>
          </cell>
        </row>
        <row r="64">
          <cell r="AD64">
            <v>-1394038</v>
          </cell>
        </row>
        <row r="65">
          <cell r="AD65">
            <v>-1407336</v>
          </cell>
        </row>
        <row r="66">
          <cell r="AD66">
            <v>-1407336</v>
          </cell>
        </row>
        <row r="67">
          <cell r="AD67">
            <v>-1407336</v>
          </cell>
        </row>
        <row r="68">
          <cell r="AD68">
            <v>-3715861</v>
          </cell>
        </row>
        <row r="69">
          <cell r="AD69">
            <v>-11343</v>
          </cell>
        </row>
        <row r="70">
          <cell r="AD70">
            <v>-1178546</v>
          </cell>
        </row>
        <row r="71">
          <cell r="AD71">
            <v>-621639</v>
          </cell>
        </row>
        <row r="72">
          <cell r="AD72">
            <v>-1634564</v>
          </cell>
        </row>
        <row r="73">
          <cell r="AD73">
            <v>-1634564</v>
          </cell>
        </row>
        <row r="74">
          <cell r="AD74">
            <v>-1634564</v>
          </cell>
        </row>
        <row r="75">
          <cell r="AD75">
            <v>-1634564</v>
          </cell>
        </row>
        <row r="76">
          <cell r="AD76">
            <v>-1634564</v>
          </cell>
        </row>
        <row r="77">
          <cell r="AD77">
            <v>-1699047</v>
          </cell>
        </row>
        <row r="78">
          <cell r="AD78">
            <v>-1699047</v>
          </cell>
        </row>
        <row r="79">
          <cell r="AD79">
            <v>-1699047</v>
          </cell>
        </row>
        <row r="80">
          <cell r="AD80">
            <v>-1699047</v>
          </cell>
        </row>
        <row r="81">
          <cell r="AD81">
            <v>-1699047</v>
          </cell>
        </row>
        <row r="82">
          <cell r="AD82">
            <v>-1688012</v>
          </cell>
        </row>
        <row r="83">
          <cell r="AD83">
            <v>-1688012</v>
          </cell>
        </row>
        <row r="84">
          <cell r="AD84">
            <v>-1688012</v>
          </cell>
        </row>
        <row r="85">
          <cell r="AD85">
            <v>-1688012</v>
          </cell>
        </row>
        <row r="86">
          <cell r="AD86">
            <v>-1707385</v>
          </cell>
        </row>
        <row r="87">
          <cell r="AD87">
            <v>-30702</v>
          </cell>
        </row>
        <row r="88">
          <cell r="AD88">
            <v>-49562</v>
          </cell>
        </row>
        <row r="89">
          <cell r="AD89">
            <v>-1707385</v>
          </cell>
        </row>
        <row r="90">
          <cell r="AD90">
            <v>-1761838</v>
          </cell>
        </row>
        <row r="91">
          <cell r="AD91">
            <v>-1761838</v>
          </cell>
        </row>
        <row r="92">
          <cell r="AD92">
            <v>-1761838</v>
          </cell>
        </row>
        <row r="93">
          <cell r="AD93">
            <v>-1761838</v>
          </cell>
        </row>
        <row r="94">
          <cell r="AD94">
            <v>-1761838</v>
          </cell>
        </row>
        <row r="95">
          <cell r="AD95">
            <v>-1761838</v>
          </cell>
        </row>
        <row r="96">
          <cell r="AD96">
            <v>-1780678</v>
          </cell>
        </row>
        <row r="97">
          <cell r="AD97">
            <v>-1780678</v>
          </cell>
        </row>
        <row r="98">
          <cell r="AD98">
            <v>-1780678</v>
          </cell>
        </row>
        <row r="99">
          <cell r="AD99">
            <v>-1780678</v>
          </cell>
        </row>
        <row r="100">
          <cell r="AD100">
            <v>-1780678</v>
          </cell>
        </row>
        <row r="101">
          <cell r="AD101">
            <v>-1780679</v>
          </cell>
        </row>
        <row r="102">
          <cell r="AD102">
            <v>-1919376</v>
          </cell>
        </row>
        <row r="103">
          <cell r="AD103">
            <v>-1919376</v>
          </cell>
        </row>
        <row r="104">
          <cell r="AD104">
            <v>-1919376</v>
          </cell>
        </row>
        <row r="105">
          <cell r="AD105">
            <v>-1919376</v>
          </cell>
        </row>
        <row r="106">
          <cell r="AD106">
            <v>-1919376</v>
          </cell>
        </row>
        <row r="107">
          <cell r="AD107">
            <v>-1919376</v>
          </cell>
        </row>
        <row r="108">
          <cell r="AD108">
            <v>-1965907</v>
          </cell>
        </row>
        <row r="109">
          <cell r="AD109">
            <v>-1965907</v>
          </cell>
        </row>
        <row r="110">
          <cell r="AD110">
            <v>-1965907</v>
          </cell>
        </row>
        <row r="111">
          <cell r="AD111">
            <v>-1965907</v>
          </cell>
        </row>
        <row r="112">
          <cell r="AD112">
            <v>-1917196</v>
          </cell>
        </row>
        <row r="113">
          <cell r="AD113">
            <v>-1917196</v>
          </cell>
        </row>
        <row r="114">
          <cell r="AD114">
            <v>-2008316</v>
          </cell>
        </row>
        <row r="115">
          <cell r="AD115">
            <v>-2008316</v>
          </cell>
        </row>
        <row r="116">
          <cell r="AD116">
            <v>-2008316</v>
          </cell>
        </row>
        <row r="117">
          <cell r="AD117">
            <v>-2008316</v>
          </cell>
        </row>
        <row r="118">
          <cell r="AD118">
            <v>-2008316</v>
          </cell>
        </row>
        <row r="119">
          <cell r="AD119">
            <v>-2008316</v>
          </cell>
        </row>
        <row r="120">
          <cell r="AD120">
            <v>-1942914</v>
          </cell>
        </row>
        <row r="121">
          <cell r="AD121">
            <v>-1942914</v>
          </cell>
        </row>
        <row r="122">
          <cell r="AD122">
            <v>-1942914</v>
          </cell>
        </row>
        <row r="123">
          <cell r="AD123">
            <v>-1942914</v>
          </cell>
        </row>
        <row r="124">
          <cell r="AD124">
            <v>-2080394</v>
          </cell>
        </row>
        <row r="125">
          <cell r="AD125">
            <v>-2080394</v>
          </cell>
        </row>
        <row r="126">
          <cell r="AD126">
            <v>-2080394</v>
          </cell>
        </row>
        <row r="127">
          <cell r="AD127">
            <v>-2080394</v>
          </cell>
        </row>
        <row r="128">
          <cell r="AD128">
            <v>-2035865</v>
          </cell>
        </row>
        <row r="129">
          <cell r="AD129">
            <v>-2035865</v>
          </cell>
        </row>
        <row r="130">
          <cell r="AD130">
            <v>-2035865</v>
          </cell>
        </row>
        <row r="131">
          <cell r="AD131">
            <v>-2035866</v>
          </cell>
        </row>
        <row r="132">
          <cell r="AD132">
            <v>-2076804</v>
          </cell>
        </row>
        <row r="133">
          <cell r="AD133">
            <v>-2076804</v>
          </cell>
        </row>
        <row r="134">
          <cell r="AD134">
            <v>-2076804</v>
          </cell>
        </row>
        <row r="135">
          <cell r="AD135">
            <v>-2076804</v>
          </cell>
        </row>
        <row r="136">
          <cell r="AD136">
            <v>-2076804</v>
          </cell>
        </row>
        <row r="137">
          <cell r="AD137">
            <v>-2076804</v>
          </cell>
        </row>
        <row r="138">
          <cell r="AD138">
            <v>-2076804</v>
          </cell>
        </row>
        <row r="139">
          <cell r="AD139">
            <v>-2076803</v>
          </cell>
        </row>
        <row r="140">
          <cell r="AD140">
            <v>-2124981</v>
          </cell>
        </row>
        <row r="141">
          <cell r="AD141">
            <v>-2124981</v>
          </cell>
        </row>
        <row r="142">
          <cell r="AD142">
            <v>-2124981</v>
          </cell>
        </row>
        <row r="143">
          <cell r="AD143">
            <v>-2124981</v>
          </cell>
        </row>
        <row r="144">
          <cell r="AD144">
            <v>-2125038</v>
          </cell>
        </row>
        <row r="145">
          <cell r="AD145">
            <v>-2125038</v>
          </cell>
        </row>
        <row r="146">
          <cell r="AD146">
            <v>-2125038</v>
          </cell>
        </row>
        <row r="147">
          <cell r="AD147">
            <v>-2125038</v>
          </cell>
        </row>
        <row r="148">
          <cell r="AD148">
            <v>-2461085</v>
          </cell>
        </row>
        <row r="149">
          <cell r="AD149">
            <v>-2461085</v>
          </cell>
        </row>
        <row r="150">
          <cell r="AD150">
            <v>-2461085</v>
          </cell>
        </row>
        <row r="151">
          <cell r="AD151">
            <v>-2461085</v>
          </cell>
        </row>
        <row r="152">
          <cell r="AD152">
            <v>-2461085</v>
          </cell>
        </row>
        <row r="153">
          <cell r="AD153">
            <v>-2461085</v>
          </cell>
        </row>
        <row r="154">
          <cell r="AD154">
            <v>-2461085</v>
          </cell>
        </row>
        <row r="155">
          <cell r="AD155">
            <v>-2461085</v>
          </cell>
        </row>
        <row r="156">
          <cell r="AD156">
            <v>-3231236</v>
          </cell>
        </row>
        <row r="157">
          <cell r="AD157">
            <v>-3231236</v>
          </cell>
        </row>
        <row r="158">
          <cell r="AD158">
            <v>-3231236</v>
          </cell>
        </row>
        <row r="159">
          <cell r="AD159">
            <v>-3231236</v>
          </cell>
        </row>
        <row r="160">
          <cell r="AD160">
            <v>-3231236</v>
          </cell>
        </row>
        <row r="161">
          <cell r="AD161">
            <v>-3231236</v>
          </cell>
        </row>
        <row r="162">
          <cell r="AD162">
            <v>-3231236</v>
          </cell>
        </row>
        <row r="163">
          <cell r="AD163">
            <v>-3231236</v>
          </cell>
        </row>
        <row r="164">
          <cell r="AD164">
            <v>-3569959</v>
          </cell>
        </row>
        <row r="165">
          <cell r="AD165">
            <v>-3588820</v>
          </cell>
        </row>
        <row r="166">
          <cell r="AD166">
            <v>-3588820</v>
          </cell>
        </row>
        <row r="167">
          <cell r="AD167">
            <v>-3588820</v>
          </cell>
        </row>
        <row r="168">
          <cell r="AD168">
            <v>-3588820</v>
          </cell>
        </row>
        <row r="169">
          <cell r="AD169">
            <v>-3588820</v>
          </cell>
        </row>
        <row r="170">
          <cell r="AD170">
            <v>-3588820</v>
          </cell>
        </row>
        <row r="171">
          <cell r="AD171">
            <v>-3588820</v>
          </cell>
        </row>
        <row r="172">
          <cell r="AD172">
            <v>-3588820</v>
          </cell>
        </row>
        <row r="173">
          <cell r="AD173">
            <v>-3789487</v>
          </cell>
        </row>
        <row r="174">
          <cell r="AD174">
            <v>-3789487</v>
          </cell>
        </row>
        <row r="175">
          <cell r="AD175">
            <v>-3789487</v>
          </cell>
        </row>
        <row r="176">
          <cell r="AD176">
            <v>-3789487</v>
          </cell>
        </row>
        <row r="177">
          <cell r="AD177">
            <v>-3789487</v>
          </cell>
        </row>
        <row r="178">
          <cell r="AD178">
            <v>-3789487</v>
          </cell>
        </row>
        <row r="179">
          <cell r="AD179">
            <v>-3789487</v>
          </cell>
        </row>
        <row r="180">
          <cell r="AD180">
            <v>-3789487</v>
          </cell>
        </row>
        <row r="181">
          <cell r="AD181">
            <v>-3789487</v>
          </cell>
        </row>
        <row r="182">
          <cell r="AD182">
            <v>-3375931</v>
          </cell>
        </row>
        <row r="183">
          <cell r="AD183">
            <v>-3375931</v>
          </cell>
        </row>
        <row r="184">
          <cell r="AD184">
            <v>-3375931</v>
          </cell>
        </row>
        <row r="185">
          <cell r="AD185">
            <v>-3375931</v>
          </cell>
        </row>
        <row r="186">
          <cell r="AD186">
            <v>-3375931</v>
          </cell>
        </row>
        <row r="187">
          <cell r="AD187">
            <v>-3375931</v>
          </cell>
        </row>
        <row r="188">
          <cell r="AD188">
            <v>-499024</v>
          </cell>
        </row>
        <row r="189">
          <cell r="AD189">
            <v>-17804</v>
          </cell>
        </row>
        <row r="190">
          <cell r="AD190">
            <v>-51011</v>
          </cell>
        </row>
        <row r="191">
          <cell r="AD191">
            <v>-1079170</v>
          </cell>
        </row>
        <row r="192">
          <cell r="AD192">
            <v>-4651190</v>
          </cell>
        </row>
        <row r="193">
          <cell r="AD193">
            <v>-4651190</v>
          </cell>
        </row>
        <row r="194">
          <cell r="AD194">
            <v>-4421948</v>
          </cell>
        </row>
        <row r="195">
          <cell r="AD195">
            <v>-4421948</v>
          </cell>
        </row>
        <row r="196">
          <cell r="AD196">
            <v>-3582294</v>
          </cell>
        </row>
        <row r="197">
          <cell r="AD197">
            <v>-344542</v>
          </cell>
        </row>
        <row r="198">
          <cell r="AD198">
            <v>-1250411</v>
          </cell>
        </row>
        <row r="199">
          <cell r="AD199">
            <v>-5805922</v>
          </cell>
        </row>
        <row r="200">
          <cell r="AD200">
            <v>-858961</v>
          </cell>
        </row>
        <row r="201">
          <cell r="AD201">
            <v>-6108133</v>
          </cell>
        </row>
        <row r="202">
          <cell r="AD202">
            <v>-6108133</v>
          </cell>
        </row>
        <row r="203">
          <cell r="AD203">
            <v>-7171957</v>
          </cell>
        </row>
        <row r="204">
          <cell r="AD204">
            <v>-7171957</v>
          </cell>
        </row>
        <row r="205">
          <cell r="AD205">
            <v>-13245867</v>
          </cell>
        </row>
        <row r="206">
          <cell r="AD206">
            <v>-5401206</v>
          </cell>
        </row>
        <row r="207">
          <cell r="AD207">
            <v>-2313876</v>
          </cell>
        </row>
        <row r="208">
          <cell r="AD208">
            <v>-318726</v>
          </cell>
        </row>
        <row r="209">
          <cell r="AD209">
            <v>-318726</v>
          </cell>
        </row>
        <row r="210">
          <cell r="AD210">
            <v>-318726</v>
          </cell>
        </row>
        <row r="211">
          <cell r="AD211">
            <v>-318726</v>
          </cell>
        </row>
        <row r="212">
          <cell r="AD212">
            <v>-318726</v>
          </cell>
        </row>
        <row r="213">
          <cell r="AD213">
            <v>-318726</v>
          </cell>
        </row>
        <row r="214">
          <cell r="AD214">
            <v>-2217070</v>
          </cell>
        </row>
        <row r="215">
          <cell r="AD215">
            <v>-910321</v>
          </cell>
        </row>
        <row r="216">
          <cell r="AD216">
            <v>-121294</v>
          </cell>
        </row>
        <row r="217">
          <cell r="AD217">
            <v>-12393</v>
          </cell>
        </row>
        <row r="218">
          <cell r="AD218">
            <v>-12393</v>
          </cell>
        </row>
        <row r="219">
          <cell r="AD219">
            <v>-2161257</v>
          </cell>
        </row>
        <row r="220">
          <cell r="AD220">
            <v>-3388702</v>
          </cell>
        </row>
        <row r="221">
          <cell r="AD221">
            <v>-52657</v>
          </cell>
        </row>
        <row r="222">
          <cell r="AD222">
            <v>-3585323</v>
          </cell>
        </row>
        <row r="223">
          <cell r="AD223">
            <v>-8737178</v>
          </cell>
        </row>
        <row r="224">
          <cell r="AD224">
            <v>-1000558</v>
          </cell>
        </row>
        <row r="225">
          <cell r="AD225">
            <v>-15199</v>
          </cell>
        </row>
        <row r="226">
          <cell r="AD226">
            <v>-73457</v>
          </cell>
        </row>
        <row r="227">
          <cell r="AD227">
            <v>-219861</v>
          </cell>
        </row>
        <row r="228">
          <cell r="AD228">
            <v>-82904</v>
          </cell>
        </row>
        <row r="229">
          <cell r="AD229">
            <v>-4725696</v>
          </cell>
        </row>
        <row r="230">
          <cell r="AD230">
            <v>-960927</v>
          </cell>
        </row>
        <row r="231">
          <cell r="AD231">
            <v>-2501917</v>
          </cell>
        </row>
        <row r="232">
          <cell r="AD232">
            <v>-78296</v>
          </cell>
        </row>
        <row r="233">
          <cell r="AD233">
            <v>-384365</v>
          </cell>
        </row>
        <row r="234">
          <cell r="AD234">
            <v>-548076</v>
          </cell>
        </row>
        <row r="235">
          <cell r="AD235">
            <v>-209382</v>
          </cell>
        </row>
        <row r="236">
          <cell r="AD236">
            <v>-270259</v>
          </cell>
        </row>
        <row r="237">
          <cell r="AD237">
            <v>-2895281</v>
          </cell>
        </row>
        <row r="238">
          <cell r="AD238">
            <v>-66425</v>
          </cell>
        </row>
        <row r="239">
          <cell r="AD239">
            <v>-104691</v>
          </cell>
        </row>
        <row r="240">
          <cell r="AD240">
            <v>-962965</v>
          </cell>
        </row>
        <row r="241">
          <cell r="AD241">
            <v>-25886</v>
          </cell>
        </row>
        <row r="242">
          <cell r="AD242">
            <v>-5645455</v>
          </cell>
        </row>
        <row r="243">
          <cell r="AD243">
            <v>-411932</v>
          </cell>
        </row>
        <row r="244">
          <cell r="AD244">
            <v>-546122</v>
          </cell>
        </row>
        <row r="245">
          <cell r="AD245">
            <v>-394687</v>
          </cell>
        </row>
        <row r="246">
          <cell r="AD246">
            <v>-701749</v>
          </cell>
        </row>
        <row r="247">
          <cell r="AD247">
            <v>-120141</v>
          </cell>
        </row>
        <row r="248">
          <cell r="AD248">
            <v>-169549</v>
          </cell>
        </row>
        <row r="249">
          <cell r="AD249">
            <v>-12821</v>
          </cell>
        </row>
        <row r="250">
          <cell r="AD250">
            <v>-1211062</v>
          </cell>
        </row>
        <row r="251">
          <cell r="AD251">
            <v>-220369</v>
          </cell>
        </row>
        <row r="252">
          <cell r="AD252">
            <v>-142016</v>
          </cell>
        </row>
        <row r="253">
          <cell r="AD253">
            <v>-3987412</v>
          </cell>
        </row>
        <row r="254">
          <cell r="AD254">
            <v>-3987819</v>
          </cell>
        </row>
        <row r="255">
          <cell r="AD255">
            <v>-3997259</v>
          </cell>
        </row>
        <row r="256">
          <cell r="AD256">
            <v>-3987819</v>
          </cell>
        </row>
        <row r="257">
          <cell r="AD257">
            <v>-3987819</v>
          </cell>
        </row>
        <row r="258">
          <cell r="AD258">
            <v>-3987819</v>
          </cell>
        </row>
        <row r="259">
          <cell r="AD259">
            <v>-3987819</v>
          </cell>
        </row>
        <row r="260">
          <cell r="AD260">
            <v>-3987819</v>
          </cell>
        </row>
        <row r="261">
          <cell r="AD261">
            <v>-3997259</v>
          </cell>
        </row>
        <row r="262">
          <cell r="AD262">
            <v>-3987819</v>
          </cell>
        </row>
        <row r="263">
          <cell r="AD263">
            <v>-3987819</v>
          </cell>
        </row>
        <row r="264">
          <cell r="AD264">
            <v>-3987819</v>
          </cell>
        </row>
        <row r="265">
          <cell r="AD265">
            <v>-3987819</v>
          </cell>
        </row>
        <row r="266">
          <cell r="AD266">
            <v>-3987819</v>
          </cell>
        </row>
        <row r="267">
          <cell r="AD267">
            <v>-3987819</v>
          </cell>
        </row>
        <row r="268">
          <cell r="AD268">
            <v>-3987819</v>
          </cell>
        </row>
        <row r="269">
          <cell r="AD269">
            <v>-3987819</v>
          </cell>
        </row>
        <row r="270">
          <cell r="AD270">
            <v>-3987819</v>
          </cell>
        </row>
        <row r="271">
          <cell r="AD271">
            <v>-3987819</v>
          </cell>
        </row>
        <row r="272">
          <cell r="AD272">
            <v>-3987819</v>
          </cell>
        </row>
        <row r="273">
          <cell r="AD273">
            <v>-3987819</v>
          </cell>
        </row>
        <row r="274">
          <cell r="AD274">
            <v>-3987819</v>
          </cell>
        </row>
        <row r="275">
          <cell r="AD275">
            <v>-3987819</v>
          </cell>
        </row>
        <row r="276">
          <cell r="AD276">
            <v>-3994759</v>
          </cell>
        </row>
        <row r="277">
          <cell r="AD277">
            <v>-5038338</v>
          </cell>
        </row>
        <row r="278">
          <cell r="AD278">
            <v>-5038338</v>
          </cell>
        </row>
        <row r="279">
          <cell r="AD279">
            <v>-5038338</v>
          </cell>
        </row>
        <row r="280">
          <cell r="AD280">
            <v>-5038338</v>
          </cell>
        </row>
        <row r="281">
          <cell r="AD281">
            <v>-5038338</v>
          </cell>
        </row>
        <row r="282">
          <cell r="AD282">
            <v>-5038338</v>
          </cell>
        </row>
        <row r="283">
          <cell r="AD283">
            <v>-5038338</v>
          </cell>
        </row>
        <row r="284">
          <cell r="AD284">
            <v>-5038338</v>
          </cell>
        </row>
        <row r="285">
          <cell r="AD285">
            <v>-5038338</v>
          </cell>
        </row>
        <row r="286">
          <cell r="AD286">
            <v>-5038338</v>
          </cell>
        </row>
        <row r="287">
          <cell r="AD287">
            <v>-5047778</v>
          </cell>
        </row>
        <row r="288">
          <cell r="AD288">
            <v>-5038338</v>
          </cell>
        </row>
        <row r="289">
          <cell r="AD289">
            <v>-4346127</v>
          </cell>
        </row>
        <row r="290">
          <cell r="AD290">
            <v>-4346127</v>
          </cell>
        </row>
        <row r="291">
          <cell r="AD291">
            <v>-4355567</v>
          </cell>
        </row>
        <row r="292">
          <cell r="AD292">
            <v>-4346127</v>
          </cell>
        </row>
        <row r="293">
          <cell r="AD293">
            <v>-4346127</v>
          </cell>
        </row>
        <row r="294">
          <cell r="AD294">
            <v>-4346127</v>
          </cell>
        </row>
        <row r="295">
          <cell r="AD295">
            <v>-4346127</v>
          </cell>
        </row>
        <row r="296">
          <cell r="AD296">
            <v>-4346127</v>
          </cell>
        </row>
        <row r="297">
          <cell r="AD297">
            <v>-4229250</v>
          </cell>
        </row>
        <row r="298">
          <cell r="AD298">
            <v>-4229250</v>
          </cell>
        </row>
        <row r="299">
          <cell r="AD299">
            <v>-4229250</v>
          </cell>
        </row>
        <row r="300">
          <cell r="AD300">
            <v>-4346127</v>
          </cell>
        </row>
        <row r="301">
          <cell r="AD301">
            <v>-4346127</v>
          </cell>
        </row>
        <row r="302">
          <cell r="AD302">
            <v>-4346127</v>
          </cell>
        </row>
        <row r="303">
          <cell r="AD303">
            <v>-4346127</v>
          </cell>
        </row>
        <row r="304">
          <cell r="AD304">
            <v>-4346127</v>
          </cell>
        </row>
        <row r="305">
          <cell r="AD305">
            <v>-4346127</v>
          </cell>
        </row>
        <row r="306">
          <cell r="AD306">
            <v>-4361162</v>
          </cell>
        </row>
        <row r="307">
          <cell r="AD307">
            <v>-4346127</v>
          </cell>
        </row>
        <row r="308">
          <cell r="AD308">
            <v>-4346127</v>
          </cell>
        </row>
        <row r="309">
          <cell r="AD309">
            <v>-4346127</v>
          </cell>
        </row>
        <row r="310">
          <cell r="AD310">
            <v>-284115</v>
          </cell>
        </row>
        <row r="311">
          <cell r="AD311">
            <v>-5469948</v>
          </cell>
        </row>
        <row r="312">
          <cell r="AD312">
            <v>-5469948</v>
          </cell>
        </row>
        <row r="313">
          <cell r="AD313">
            <v>-5469948</v>
          </cell>
        </row>
        <row r="314">
          <cell r="AD314">
            <v>-5469948</v>
          </cell>
        </row>
        <row r="315">
          <cell r="AD315">
            <v>-5469948</v>
          </cell>
        </row>
        <row r="316">
          <cell r="AD316">
            <v>-5469948</v>
          </cell>
        </row>
        <row r="317">
          <cell r="AD317">
            <v>-5469948</v>
          </cell>
        </row>
        <row r="318">
          <cell r="AD318">
            <v>-3914893</v>
          </cell>
        </row>
        <row r="319">
          <cell r="AD319">
            <v>-3914893</v>
          </cell>
        </row>
        <row r="320">
          <cell r="AD320">
            <v>-3914893</v>
          </cell>
        </row>
        <row r="321">
          <cell r="AD321">
            <v>-187736</v>
          </cell>
        </row>
        <row r="322">
          <cell r="AD322">
            <v>-484073</v>
          </cell>
        </row>
        <row r="323">
          <cell r="AD323">
            <v>-484073</v>
          </cell>
        </row>
        <row r="324">
          <cell r="AD324">
            <v>-484073</v>
          </cell>
        </row>
        <row r="325">
          <cell r="AD325">
            <v>-484073</v>
          </cell>
        </row>
        <row r="326">
          <cell r="AD326">
            <v>-484073</v>
          </cell>
        </row>
        <row r="327">
          <cell r="AD327">
            <v>-484073</v>
          </cell>
        </row>
        <row r="328">
          <cell r="AD328">
            <v>-484074</v>
          </cell>
        </row>
        <row r="329">
          <cell r="AD329">
            <v>-202048</v>
          </cell>
        </row>
        <row r="330">
          <cell r="AD330">
            <v>-3665532</v>
          </cell>
        </row>
        <row r="331">
          <cell r="AD331">
            <v>-3665532</v>
          </cell>
        </row>
        <row r="332">
          <cell r="AD332">
            <v>-3665532</v>
          </cell>
        </row>
        <row r="333">
          <cell r="AD333">
            <v>-3663518</v>
          </cell>
        </row>
        <row r="334">
          <cell r="AD334">
            <v>-3663518</v>
          </cell>
        </row>
        <row r="335">
          <cell r="AD335">
            <v>-3663518</v>
          </cell>
        </row>
        <row r="336">
          <cell r="AD336">
            <v>-3663518</v>
          </cell>
        </row>
        <row r="337">
          <cell r="AD337">
            <v>-3665532</v>
          </cell>
        </row>
        <row r="338">
          <cell r="AD338">
            <v>-3665532</v>
          </cell>
        </row>
        <row r="339">
          <cell r="AD339">
            <v>-3665532</v>
          </cell>
        </row>
        <row r="340">
          <cell r="AD340">
            <v>-3665532</v>
          </cell>
        </row>
        <row r="341">
          <cell r="AD341">
            <v>-3665532</v>
          </cell>
        </row>
        <row r="342">
          <cell r="AD342">
            <v>-3665532</v>
          </cell>
        </row>
        <row r="343">
          <cell r="AD343">
            <v>-3665532</v>
          </cell>
        </row>
        <row r="344">
          <cell r="AD344">
            <v>-212547</v>
          </cell>
        </row>
        <row r="345">
          <cell r="AD345">
            <v>-324303</v>
          </cell>
        </row>
        <row r="346">
          <cell r="AD346">
            <v>-502827</v>
          </cell>
        </row>
        <row r="347">
          <cell r="AD347">
            <v>-502827</v>
          </cell>
        </row>
        <row r="348">
          <cell r="AD348">
            <v>-502827</v>
          </cell>
        </row>
        <row r="349">
          <cell r="AD349">
            <v>-502827</v>
          </cell>
        </row>
        <row r="350">
          <cell r="AD350">
            <v>-502827</v>
          </cell>
        </row>
        <row r="351">
          <cell r="AD351">
            <v>-502827</v>
          </cell>
        </row>
        <row r="352">
          <cell r="AD352">
            <v>-502827</v>
          </cell>
        </row>
        <row r="353">
          <cell r="AD353">
            <v>-502827</v>
          </cell>
        </row>
        <row r="354">
          <cell r="AD354">
            <v>-502827</v>
          </cell>
        </row>
        <row r="355">
          <cell r="AD355">
            <v>-502827</v>
          </cell>
        </row>
        <row r="356">
          <cell r="AD356">
            <v>-524689</v>
          </cell>
        </row>
        <row r="357">
          <cell r="AD357">
            <v>-1185690</v>
          </cell>
        </row>
        <row r="358">
          <cell r="AD358">
            <v>-1814548</v>
          </cell>
        </row>
        <row r="359">
          <cell r="AD359">
            <v>-1814548</v>
          </cell>
        </row>
        <row r="360">
          <cell r="AD360">
            <v>-2720607</v>
          </cell>
        </row>
        <row r="361">
          <cell r="AD361">
            <v>-3698170</v>
          </cell>
        </row>
        <row r="362">
          <cell r="AD362">
            <v>-3698171</v>
          </cell>
        </row>
        <row r="363">
          <cell r="AD363">
            <v>-3698171</v>
          </cell>
        </row>
        <row r="364">
          <cell r="AD364">
            <v>-3698171</v>
          </cell>
        </row>
        <row r="365">
          <cell r="AD365">
            <v>-3698171</v>
          </cell>
        </row>
        <row r="366">
          <cell r="AD366">
            <v>-3698171</v>
          </cell>
        </row>
        <row r="367">
          <cell r="AD367">
            <v>-3698171</v>
          </cell>
        </row>
        <row r="368">
          <cell r="AD368">
            <v>-3698171</v>
          </cell>
        </row>
        <row r="369">
          <cell r="AD369">
            <v>-3698171</v>
          </cell>
        </row>
        <row r="370">
          <cell r="AD370">
            <v>-3698171</v>
          </cell>
        </row>
        <row r="371">
          <cell r="AD371">
            <v>-3698171</v>
          </cell>
        </row>
        <row r="372">
          <cell r="AD372">
            <v>-3698171</v>
          </cell>
        </row>
        <row r="373">
          <cell r="AD373">
            <v>-3698171</v>
          </cell>
        </row>
        <row r="374">
          <cell r="AD374">
            <v>-3698171</v>
          </cell>
        </row>
        <row r="375">
          <cell r="AD375">
            <v>-3698171</v>
          </cell>
        </row>
        <row r="376">
          <cell r="AD376">
            <v>-3698171</v>
          </cell>
        </row>
        <row r="377">
          <cell r="AD377">
            <v>-3730366</v>
          </cell>
        </row>
        <row r="378">
          <cell r="AD378">
            <v>-5094276</v>
          </cell>
        </row>
        <row r="379">
          <cell r="AD379">
            <v>-5094276</v>
          </cell>
        </row>
        <row r="380">
          <cell r="AD380">
            <v>-5094276</v>
          </cell>
        </row>
        <row r="381">
          <cell r="AD381">
            <v>-5094276</v>
          </cell>
        </row>
        <row r="382">
          <cell r="AD382">
            <v>-5094276</v>
          </cell>
        </row>
        <row r="383">
          <cell r="AD383">
            <v>-5094276</v>
          </cell>
        </row>
        <row r="384">
          <cell r="AD384">
            <v>-3730367</v>
          </cell>
        </row>
        <row r="385">
          <cell r="AD385">
            <v>-3939538</v>
          </cell>
        </row>
        <row r="386">
          <cell r="AD386">
            <v>-3939538</v>
          </cell>
        </row>
        <row r="387">
          <cell r="AD387">
            <v>-3939538</v>
          </cell>
        </row>
        <row r="388">
          <cell r="AD388">
            <v>-5187162</v>
          </cell>
        </row>
        <row r="389">
          <cell r="AD389">
            <v>-5187162</v>
          </cell>
        </row>
        <row r="390">
          <cell r="AD390">
            <v>-5187162</v>
          </cell>
        </row>
        <row r="391">
          <cell r="AD391">
            <v>-5187162</v>
          </cell>
        </row>
        <row r="392">
          <cell r="AD392">
            <v>-10284771</v>
          </cell>
        </row>
        <row r="393">
          <cell r="AD393">
            <v>-10284771</v>
          </cell>
        </row>
        <row r="394">
          <cell r="AD394">
            <v>-1122249</v>
          </cell>
        </row>
        <row r="395">
          <cell r="AD395">
            <v>-1122249</v>
          </cell>
        </row>
        <row r="396">
          <cell r="AD396">
            <v>-1764718</v>
          </cell>
        </row>
        <row r="397">
          <cell r="AD397">
            <v>-2239166</v>
          </cell>
        </row>
        <row r="398">
          <cell r="AD398">
            <v>-3791025</v>
          </cell>
        </row>
        <row r="399">
          <cell r="AD399">
            <v>-3791025</v>
          </cell>
        </row>
        <row r="400">
          <cell r="AD400">
            <v>-3791025</v>
          </cell>
        </row>
        <row r="401">
          <cell r="AD401">
            <v>-3791025</v>
          </cell>
        </row>
        <row r="402">
          <cell r="AD402">
            <v>-3791025</v>
          </cell>
        </row>
        <row r="403">
          <cell r="AD403">
            <v>-3791025</v>
          </cell>
        </row>
        <row r="404">
          <cell r="AD404">
            <v>-3791025</v>
          </cell>
        </row>
        <row r="405">
          <cell r="AD405">
            <v>-3791025</v>
          </cell>
        </row>
        <row r="406">
          <cell r="AD406">
            <v>-3791025</v>
          </cell>
        </row>
        <row r="407">
          <cell r="AD407">
            <v>-3791025</v>
          </cell>
        </row>
        <row r="408">
          <cell r="AD408">
            <v>-3791025</v>
          </cell>
        </row>
        <row r="409">
          <cell r="AD409">
            <v>-3791025</v>
          </cell>
        </row>
        <row r="410">
          <cell r="AD410">
            <v>-3791025</v>
          </cell>
        </row>
        <row r="411">
          <cell r="AD411">
            <v>-3791025</v>
          </cell>
        </row>
        <row r="412">
          <cell r="AD412">
            <v>-3791025</v>
          </cell>
        </row>
        <row r="413">
          <cell r="AD413">
            <v>-3791025</v>
          </cell>
        </row>
        <row r="414">
          <cell r="AD414">
            <v>-3791025</v>
          </cell>
        </row>
        <row r="415">
          <cell r="AD415">
            <v>-3791025</v>
          </cell>
        </row>
        <row r="416">
          <cell r="AD416">
            <v>-3791025</v>
          </cell>
        </row>
        <row r="417">
          <cell r="AD417">
            <v>-3791025</v>
          </cell>
        </row>
        <row r="418">
          <cell r="AD418">
            <v>-3791025</v>
          </cell>
        </row>
        <row r="419">
          <cell r="AD419">
            <v>-3791025</v>
          </cell>
        </row>
        <row r="420">
          <cell r="AD420">
            <v>-3791025</v>
          </cell>
        </row>
        <row r="421">
          <cell r="AD421">
            <v>-3791025</v>
          </cell>
        </row>
        <row r="422">
          <cell r="AD422">
            <v>-3791025</v>
          </cell>
        </row>
        <row r="423">
          <cell r="AD423">
            <v>-3791025</v>
          </cell>
        </row>
        <row r="424">
          <cell r="AD424">
            <v>-3791025</v>
          </cell>
        </row>
        <row r="425">
          <cell r="AD425">
            <v>-3791025</v>
          </cell>
        </row>
        <row r="426">
          <cell r="AD426">
            <v>-3791025</v>
          </cell>
        </row>
        <row r="427">
          <cell r="AD427">
            <v>-3791025</v>
          </cell>
        </row>
        <row r="428">
          <cell r="AD428">
            <v>-3791025</v>
          </cell>
        </row>
        <row r="429">
          <cell r="AD429">
            <v>-3791025</v>
          </cell>
        </row>
        <row r="430">
          <cell r="AD430">
            <v>-3791025</v>
          </cell>
        </row>
        <row r="431">
          <cell r="AD431">
            <v>-3791025</v>
          </cell>
        </row>
        <row r="432">
          <cell r="AD432">
            <v>-4693981</v>
          </cell>
        </row>
        <row r="433">
          <cell r="AD433">
            <v>-5231860</v>
          </cell>
        </row>
        <row r="434">
          <cell r="AD434">
            <v>-5231860</v>
          </cell>
        </row>
        <row r="435">
          <cell r="AD435">
            <v>-5750968</v>
          </cell>
        </row>
        <row r="436">
          <cell r="AD436">
            <v>-5753422</v>
          </cell>
        </row>
        <row r="437">
          <cell r="AD437">
            <v>-5753422</v>
          </cell>
        </row>
        <row r="438">
          <cell r="AD438">
            <v>-4050973</v>
          </cell>
        </row>
        <row r="439">
          <cell r="AD439">
            <v>-4050973</v>
          </cell>
        </row>
        <row r="440">
          <cell r="AD440">
            <v>-4050973</v>
          </cell>
        </row>
        <row r="441">
          <cell r="AD441">
            <v>-11229620</v>
          </cell>
        </row>
        <row r="442">
          <cell r="AD442">
            <v>-11040999</v>
          </cell>
        </row>
        <row r="443">
          <cell r="AD443">
            <v>-5932587</v>
          </cell>
        </row>
        <row r="444">
          <cell r="AD444">
            <v>-5141628</v>
          </cell>
        </row>
        <row r="445">
          <cell r="AD445">
            <v>-5141628</v>
          </cell>
        </row>
        <row r="446">
          <cell r="AD446">
            <v>-5237142</v>
          </cell>
        </row>
        <row r="447">
          <cell r="AD447">
            <v>-3142301</v>
          </cell>
        </row>
        <row r="448">
          <cell r="AD448">
            <v>-3142301</v>
          </cell>
        </row>
        <row r="449">
          <cell r="AD449">
            <v>-6284603</v>
          </cell>
        </row>
        <row r="450">
          <cell r="AD450">
            <v>-6284603</v>
          </cell>
        </row>
        <row r="451">
          <cell r="AD451">
            <v>-1032470</v>
          </cell>
        </row>
        <row r="452">
          <cell r="AD452">
            <v>-1032470</v>
          </cell>
        </row>
        <row r="453">
          <cell r="AD453">
            <v>-852910</v>
          </cell>
        </row>
        <row r="454">
          <cell r="AD454">
            <v>-852910</v>
          </cell>
        </row>
        <row r="455">
          <cell r="AD455">
            <v>-861888</v>
          </cell>
        </row>
        <row r="456">
          <cell r="AD456">
            <v>-861888</v>
          </cell>
        </row>
        <row r="457">
          <cell r="AD457">
            <v>-1256920</v>
          </cell>
        </row>
        <row r="458">
          <cell r="AD458">
            <v>-1256920</v>
          </cell>
        </row>
        <row r="459">
          <cell r="AD459">
            <v>-4713452</v>
          </cell>
        </row>
        <row r="460">
          <cell r="AD460">
            <v>-340755</v>
          </cell>
        </row>
        <row r="461">
          <cell r="AD461">
            <v>-3933472</v>
          </cell>
        </row>
        <row r="462">
          <cell r="AD462">
            <v>-3933472</v>
          </cell>
        </row>
        <row r="463">
          <cell r="AD463">
            <v>-3933472</v>
          </cell>
        </row>
        <row r="464">
          <cell r="AD464">
            <v>-3933472</v>
          </cell>
        </row>
        <row r="465">
          <cell r="AD465">
            <v>-3933472</v>
          </cell>
        </row>
        <row r="466">
          <cell r="AD466">
            <v>-3933472</v>
          </cell>
        </row>
        <row r="467">
          <cell r="AD467">
            <v>-3933472</v>
          </cell>
        </row>
        <row r="468">
          <cell r="AD468">
            <v>-3933472</v>
          </cell>
        </row>
        <row r="469">
          <cell r="AD469">
            <v>-3933472</v>
          </cell>
        </row>
        <row r="470">
          <cell r="AD470">
            <v>-3933472</v>
          </cell>
        </row>
        <row r="471">
          <cell r="AD471">
            <v>-3933472</v>
          </cell>
        </row>
        <row r="472">
          <cell r="AD472">
            <v>-3933472</v>
          </cell>
        </row>
        <row r="473">
          <cell r="AD473">
            <v>-3933472</v>
          </cell>
        </row>
        <row r="474">
          <cell r="AD474">
            <v>-4644580</v>
          </cell>
        </row>
        <row r="475">
          <cell r="AD475">
            <v>-5625306</v>
          </cell>
        </row>
        <row r="476">
          <cell r="AD476">
            <v>-5622775</v>
          </cell>
        </row>
        <row r="477">
          <cell r="AD477">
            <v>-5622775</v>
          </cell>
        </row>
        <row r="478">
          <cell r="AD478">
            <v>-3168787</v>
          </cell>
        </row>
        <row r="479">
          <cell r="AD479">
            <v>-3168787</v>
          </cell>
        </row>
        <row r="480">
          <cell r="AD480">
            <v>-1267515</v>
          </cell>
        </row>
        <row r="481">
          <cell r="AD481">
            <v>-1267515</v>
          </cell>
        </row>
        <row r="482">
          <cell r="AD482">
            <v>-869153</v>
          </cell>
        </row>
        <row r="483">
          <cell r="AD483">
            <v>-869153</v>
          </cell>
        </row>
        <row r="484">
          <cell r="AD484">
            <v>-6337573</v>
          </cell>
        </row>
        <row r="485">
          <cell r="AD485">
            <v>-6337573</v>
          </cell>
        </row>
        <row r="486">
          <cell r="AD486">
            <v>-860099</v>
          </cell>
        </row>
        <row r="487">
          <cell r="AD487">
            <v>-860099</v>
          </cell>
        </row>
        <row r="488">
          <cell r="AD488">
            <v>-1041173</v>
          </cell>
        </row>
        <row r="489">
          <cell r="AD489">
            <v>-1041173</v>
          </cell>
        </row>
        <row r="490">
          <cell r="AD490">
            <v>-1878638</v>
          </cell>
        </row>
        <row r="491">
          <cell r="AD491">
            <v>-520586</v>
          </cell>
        </row>
        <row r="492">
          <cell r="AD492">
            <v>-520586</v>
          </cell>
        </row>
        <row r="493">
          <cell r="AD493">
            <v>-520586</v>
          </cell>
        </row>
        <row r="494">
          <cell r="AD494">
            <v>-520586</v>
          </cell>
        </row>
        <row r="495">
          <cell r="AD495">
            <v>-520586</v>
          </cell>
        </row>
        <row r="496">
          <cell r="AD496">
            <v>-520586</v>
          </cell>
        </row>
        <row r="497">
          <cell r="AD497">
            <v>-520586</v>
          </cell>
        </row>
        <row r="498">
          <cell r="AD498">
            <v>-2625566</v>
          </cell>
        </row>
        <row r="499">
          <cell r="AD499">
            <v>-1402574</v>
          </cell>
        </row>
        <row r="500">
          <cell r="AD500">
            <v>-11573240</v>
          </cell>
        </row>
        <row r="501">
          <cell r="AD501">
            <v>-24463986</v>
          </cell>
        </row>
        <row r="502">
          <cell r="AD502">
            <v>-754560</v>
          </cell>
        </row>
        <row r="503">
          <cell r="AD503">
            <v>-4296263</v>
          </cell>
        </row>
        <row r="504">
          <cell r="AD504">
            <v>-4296263</v>
          </cell>
        </row>
        <row r="505">
          <cell r="AD505">
            <v>-4296263</v>
          </cell>
        </row>
        <row r="506">
          <cell r="AD506">
            <v>-6128253</v>
          </cell>
        </row>
        <row r="507">
          <cell r="AD507">
            <v>-6128253</v>
          </cell>
        </row>
        <row r="508">
          <cell r="AD508">
            <v>-6128253</v>
          </cell>
        </row>
        <row r="509">
          <cell r="AD509">
            <v>-6128253</v>
          </cell>
        </row>
        <row r="510">
          <cell r="AD510">
            <v>-552123</v>
          </cell>
        </row>
        <row r="511">
          <cell r="AD511">
            <v>-529118</v>
          </cell>
        </row>
        <row r="512">
          <cell r="AD512">
            <v>-529118</v>
          </cell>
        </row>
        <row r="513">
          <cell r="AD513">
            <v>-529118</v>
          </cell>
        </row>
        <row r="514">
          <cell r="AD514">
            <v>-529118</v>
          </cell>
        </row>
        <row r="515">
          <cell r="AD515">
            <v>-1909426</v>
          </cell>
        </row>
        <row r="516">
          <cell r="AD516">
            <v>-1386762</v>
          </cell>
        </row>
        <row r="517">
          <cell r="AD517">
            <v>-5033128</v>
          </cell>
        </row>
        <row r="518">
          <cell r="AD518">
            <v>-4869269</v>
          </cell>
        </row>
        <row r="519">
          <cell r="AD519">
            <v>-4869269</v>
          </cell>
        </row>
        <row r="520">
          <cell r="AD520">
            <v>-4869269</v>
          </cell>
        </row>
        <row r="521">
          <cell r="AD521">
            <v>-3246179</v>
          </cell>
        </row>
        <row r="522">
          <cell r="AD522">
            <v>-6492358</v>
          </cell>
        </row>
        <row r="523">
          <cell r="AD523">
            <v>-55092</v>
          </cell>
        </row>
        <row r="524">
          <cell r="AD524">
            <v>-1298471</v>
          </cell>
        </row>
        <row r="525">
          <cell r="AD525">
            <v>-890381</v>
          </cell>
        </row>
        <row r="526">
          <cell r="AD526">
            <v>-890381</v>
          </cell>
        </row>
        <row r="527">
          <cell r="AD527">
            <v>-881106</v>
          </cell>
        </row>
        <row r="528">
          <cell r="AD528">
            <v>-881106</v>
          </cell>
        </row>
        <row r="529">
          <cell r="AD529">
            <v>-1066602</v>
          </cell>
        </row>
        <row r="530">
          <cell r="AD530">
            <v>-1066602</v>
          </cell>
        </row>
        <row r="531">
          <cell r="AD531">
            <v>-1298471</v>
          </cell>
        </row>
        <row r="532">
          <cell r="AD532">
            <v>-6492358</v>
          </cell>
        </row>
        <row r="533">
          <cell r="AD533">
            <v>0</v>
          </cell>
        </row>
        <row r="534">
          <cell r="AD534">
            <v>0</v>
          </cell>
        </row>
        <row r="535">
          <cell r="AD535">
            <v>0</v>
          </cell>
        </row>
        <row r="536">
          <cell r="AD536">
            <v>0</v>
          </cell>
        </row>
        <row r="537">
          <cell r="AD537">
            <v>0</v>
          </cell>
        </row>
        <row r="538">
          <cell r="AD538">
            <v>0</v>
          </cell>
        </row>
        <row r="539">
          <cell r="AD539">
            <v>-542103</v>
          </cell>
        </row>
        <row r="540">
          <cell r="AD540">
            <v>-3011475</v>
          </cell>
        </row>
        <row r="541">
          <cell r="AD541">
            <v>-3070359</v>
          </cell>
        </row>
        <row r="542">
          <cell r="AD542">
            <v>-130852</v>
          </cell>
        </row>
        <row r="543">
          <cell r="AD543">
            <v>-2569914</v>
          </cell>
        </row>
        <row r="544">
          <cell r="AD544">
            <v>-11951074</v>
          </cell>
        </row>
        <row r="545">
          <cell r="AD545">
            <v>-117104</v>
          </cell>
        </row>
        <row r="546">
          <cell r="AD546">
            <v>-338753</v>
          </cell>
        </row>
        <row r="547">
          <cell r="AD547">
            <v>-3833863</v>
          </cell>
        </row>
        <row r="548">
          <cell r="AD548">
            <v>-43052</v>
          </cell>
        </row>
        <row r="549">
          <cell r="AD549">
            <v>-115193</v>
          </cell>
        </row>
        <row r="550">
          <cell r="AD550">
            <v>-115193</v>
          </cell>
        </row>
        <row r="551">
          <cell r="AD551">
            <v>-115193</v>
          </cell>
        </row>
        <row r="552">
          <cell r="AD552">
            <v>-930448</v>
          </cell>
        </row>
        <row r="553">
          <cell r="AD553">
            <v>-930448</v>
          </cell>
        </row>
        <row r="554">
          <cell r="AD554">
            <v>-6784514</v>
          </cell>
        </row>
        <row r="555">
          <cell r="AD555">
            <v>-6784514</v>
          </cell>
        </row>
        <row r="556">
          <cell r="AD556">
            <v>-920756</v>
          </cell>
        </row>
        <row r="557">
          <cell r="AD557">
            <v>-920756</v>
          </cell>
        </row>
        <row r="558">
          <cell r="AD558">
            <v>-1356903</v>
          </cell>
        </row>
        <row r="559">
          <cell r="AD559">
            <v>-1356903</v>
          </cell>
        </row>
        <row r="560">
          <cell r="AD560">
            <v>-5088386</v>
          </cell>
        </row>
        <row r="561">
          <cell r="AD561">
            <v>-5088386</v>
          </cell>
        </row>
        <row r="562">
          <cell r="AD562">
            <v>-3392257</v>
          </cell>
        </row>
        <row r="563">
          <cell r="AD563">
            <v>-3392257</v>
          </cell>
        </row>
        <row r="564">
          <cell r="AD564">
            <v>-1114598</v>
          </cell>
        </row>
        <row r="565">
          <cell r="AD565">
            <v>-1114598</v>
          </cell>
        </row>
        <row r="566">
          <cell r="AD566">
            <v>-242074</v>
          </cell>
        </row>
        <row r="567">
          <cell r="AD567">
            <v>-380794</v>
          </cell>
        </row>
        <row r="568">
          <cell r="AD568">
            <v>-2649450</v>
          </cell>
        </row>
        <row r="569">
          <cell r="AD569">
            <v>-26529</v>
          </cell>
        </row>
        <row r="570">
          <cell r="AD570">
            <v>-1990688</v>
          </cell>
        </row>
        <row r="571">
          <cell r="AD571">
            <v>0</v>
          </cell>
        </row>
        <row r="572">
          <cell r="AD572">
            <v>-5258810</v>
          </cell>
        </row>
        <row r="573">
          <cell r="AD573">
            <v>-204327</v>
          </cell>
        </row>
        <row r="574">
          <cell r="AD574">
            <v>-351705</v>
          </cell>
        </row>
        <row r="575">
          <cell r="AD575">
            <v>-2259997</v>
          </cell>
        </row>
        <row r="576">
          <cell r="AD576">
            <v>-366030</v>
          </cell>
        </row>
        <row r="577">
          <cell r="AD577">
            <v>-2661137</v>
          </cell>
        </row>
        <row r="578">
          <cell r="AD578">
            <v>-294515</v>
          </cell>
        </row>
        <row r="579">
          <cell r="AD579">
            <v>-294515</v>
          </cell>
        </row>
        <row r="580">
          <cell r="AD580">
            <v>-448296</v>
          </cell>
        </row>
        <row r="581">
          <cell r="AD581">
            <v>-1749240</v>
          </cell>
        </row>
        <row r="582">
          <cell r="AD582">
            <v>-1904129</v>
          </cell>
        </row>
        <row r="583">
          <cell r="AD583">
            <v>-564922</v>
          </cell>
        </row>
        <row r="584">
          <cell r="AD584">
            <v>-195667</v>
          </cell>
        </row>
        <row r="585">
          <cell r="AD585">
            <v>-552677</v>
          </cell>
        </row>
        <row r="586">
          <cell r="AD586">
            <v>-583342</v>
          </cell>
        </row>
        <row r="587">
          <cell r="AD587">
            <v>-814500</v>
          </cell>
        </row>
        <row r="588">
          <cell r="AD588">
            <v>-375000</v>
          </cell>
        </row>
        <row r="589">
          <cell r="AD589">
            <v>-807833</v>
          </cell>
        </row>
        <row r="590">
          <cell r="AD590">
            <v>-1273094</v>
          </cell>
        </row>
        <row r="591">
          <cell r="AD591">
            <v>-14436164</v>
          </cell>
        </row>
        <row r="592">
          <cell r="AD592">
            <v>-188333</v>
          </cell>
        </row>
        <row r="593">
          <cell r="AD593">
            <v>-366667</v>
          </cell>
        </row>
        <row r="594">
          <cell r="AD594">
            <v>-50000</v>
          </cell>
        </row>
        <row r="595">
          <cell r="AD595">
            <v>-5711647</v>
          </cell>
        </row>
        <row r="596">
          <cell r="AD596">
            <v>-86667</v>
          </cell>
        </row>
        <row r="597">
          <cell r="AD597">
            <v>-293255</v>
          </cell>
        </row>
        <row r="598">
          <cell r="AD598">
            <v>-883333</v>
          </cell>
        </row>
        <row r="599">
          <cell r="AD599">
            <v>-6258333</v>
          </cell>
        </row>
        <row r="600">
          <cell r="AD600">
            <v>-726566</v>
          </cell>
        </row>
        <row r="601">
          <cell r="AD601">
            <v>-636417</v>
          </cell>
        </row>
        <row r="602">
          <cell r="AD602">
            <v>-2261364</v>
          </cell>
        </row>
        <row r="603">
          <cell r="AD603">
            <v>-2261364</v>
          </cell>
        </row>
        <row r="604">
          <cell r="AD604">
            <v>-2261364</v>
          </cell>
        </row>
        <row r="605">
          <cell r="AD605">
            <v>-2261364</v>
          </cell>
        </row>
        <row r="606">
          <cell r="AD606">
            <v>-2261364</v>
          </cell>
        </row>
        <row r="607">
          <cell r="AD607">
            <v>-2261364</v>
          </cell>
        </row>
        <row r="608">
          <cell r="AD608">
            <v>-2261364</v>
          </cell>
        </row>
        <row r="609">
          <cell r="AD609">
            <v>-65909</v>
          </cell>
        </row>
        <row r="610">
          <cell r="AD610">
            <v>-13636</v>
          </cell>
        </row>
        <row r="611">
          <cell r="AD611">
            <v>-159091</v>
          </cell>
        </row>
        <row r="612">
          <cell r="AD612">
            <v>-272727</v>
          </cell>
        </row>
        <row r="613">
          <cell r="AD613">
            <v>-272727</v>
          </cell>
        </row>
        <row r="614">
          <cell r="AD614">
            <v>-909091</v>
          </cell>
        </row>
        <row r="615">
          <cell r="AD615">
            <v>-909091</v>
          </cell>
        </row>
        <row r="616">
          <cell r="AD616">
            <v>-340909</v>
          </cell>
        </row>
        <row r="617">
          <cell r="AD617">
            <v>-340909</v>
          </cell>
        </row>
        <row r="618">
          <cell r="AD618">
            <v>-45455</v>
          </cell>
        </row>
        <row r="619">
          <cell r="AD619">
            <v>-45455</v>
          </cell>
        </row>
        <row r="620">
          <cell r="AD620">
            <v>-113636</v>
          </cell>
        </row>
        <row r="621">
          <cell r="AD621">
            <v>-1136364</v>
          </cell>
        </row>
        <row r="622">
          <cell r="AD622">
            <v>-2866664</v>
          </cell>
        </row>
        <row r="623">
          <cell r="AD623">
            <v>-2866664</v>
          </cell>
        </row>
        <row r="624">
          <cell r="AD624">
            <v>-2866664</v>
          </cell>
        </row>
        <row r="625">
          <cell r="AD625">
            <v>-2866664</v>
          </cell>
        </row>
        <row r="626">
          <cell r="AD626">
            <v>-2866664</v>
          </cell>
        </row>
        <row r="627">
          <cell r="AD627">
            <v>-2866664</v>
          </cell>
        </row>
        <row r="628">
          <cell r="AD628">
            <v>-3122502</v>
          </cell>
        </row>
        <row r="629">
          <cell r="AD629">
            <v>-3122502</v>
          </cell>
        </row>
        <row r="630">
          <cell r="AD630">
            <v>-3122502</v>
          </cell>
        </row>
        <row r="631">
          <cell r="AD631">
            <v>-3122502</v>
          </cell>
        </row>
        <row r="632">
          <cell r="AD632">
            <v>-3122502</v>
          </cell>
        </row>
        <row r="633">
          <cell r="AD633">
            <v>-3122502</v>
          </cell>
        </row>
        <row r="634">
          <cell r="AD634">
            <v>-3122502</v>
          </cell>
        </row>
        <row r="635">
          <cell r="AD635">
            <v>-3122502</v>
          </cell>
        </row>
        <row r="636">
          <cell r="AD636">
            <v>-3122502</v>
          </cell>
        </row>
        <row r="637">
          <cell r="AD637">
            <v>-3122502</v>
          </cell>
        </row>
        <row r="638">
          <cell r="AD638">
            <v>-3122502</v>
          </cell>
        </row>
        <row r="639">
          <cell r="AD639">
            <v>-3122502</v>
          </cell>
        </row>
        <row r="640">
          <cell r="AD640">
            <v>-3122502</v>
          </cell>
        </row>
        <row r="641">
          <cell r="AD641">
            <v>-3122502</v>
          </cell>
        </row>
        <row r="642">
          <cell r="AD642">
            <v>-3122502</v>
          </cell>
        </row>
        <row r="643">
          <cell r="AD643">
            <v>-3122502</v>
          </cell>
        </row>
        <row r="644">
          <cell r="AD644">
            <v>-2098999</v>
          </cell>
        </row>
        <row r="645">
          <cell r="AD645">
            <v>-2098999</v>
          </cell>
        </row>
        <row r="646">
          <cell r="AD646">
            <v>-3169896</v>
          </cell>
        </row>
        <row r="647">
          <cell r="AD647">
            <v>-3169896</v>
          </cell>
        </row>
        <row r="648">
          <cell r="AD648">
            <v>-3169896</v>
          </cell>
        </row>
        <row r="649">
          <cell r="AD649">
            <v>-3169896</v>
          </cell>
        </row>
        <row r="650">
          <cell r="AD650">
            <v>-3169896</v>
          </cell>
        </row>
        <row r="651">
          <cell r="AD651">
            <v>-3169896</v>
          </cell>
        </row>
        <row r="652">
          <cell r="AD652">
            <v>-3169896</v>
          </cell>
        </row>
        <row r="653">
          <cell r="AD653">
            <v>-3169896</v>
          </cell>
        </row>
        <row r="654">
          <cell r="AD654">
            <v>-3169896</v>
          </cell>
        </row>
        <row r="655">
          <cell r="AD655">
            <v>-3169896</v>
          </cell>
        </row>
        <row r="656">
          <cell r="AD656">
            <v>-3169896</v>
          </cell>
        </row>
        <row r="657">
          <cell r="AD657">
            <v>-3169896</v>
          </cell>
        </row>
        <row r="658">
          <cell r="AD658">
            <v>-3169896</v>
          </cell>
        </row>
        <row r="659">
          <cell r="AD659">
            <v>-3146113</v>
          </cell>
        </row>
        <row r="660">
          <cell r="AD660">
            <v>-1045455</v>
          </cell>
        </row>
        <row r="661">
          <cell r="AD661">
            <v>-340909</v>
          </cell>
        </row>
        <row r="662">
          <cell r="AD662">
            <v>-318182</v>
          </cell>
        </row>
        <row r="663">
          <cell r="AD663">
            <v>-34091</v>
          </cell>
        </row>
        <row r="664">
          <cell r="AD664">
            <v>-177273</v>
          </cell>
        </row>
        <row r="665">
          <cell r="AD665">
            <v>-88636</v>
          </cell>
        </row>
        <row r="666">
          <cell r="AD666">
            <v>-27273</v>
          </cell>
        </row>
        <row r="667">
          <cell r="AD667">
            <v>-500000</v>
          </cell>
        </row>
        <row r="668">
          <cell r="AD668">
            <v>-36364</v>
          </cell>
        </row>
        <row r="669">
          <cell r="AD669">
            <v>-22727</v>
          </cell>
        </row>
        <row r="670">
          <cell r="AD670">
            <v>-2050095</v>
          </cell>
        </row>
        <row r="671">
          <cell r="AD671">
            <v>-2050095</v>
          </cell>
        </row>
        <row r="672">
          <cell r="AD672">
            <v>-2050095</v>
          </cell>
        </row>
        <row r="673">
          <cell r="AD673">
            <v>-2050095</v>
          </cell>
        </row>
        <row r="674">
          <cell r="AD674">
            <v>-2051198</v>
          </cell>
        </row>
        <row r="675">
          <cell r="AD675">
            <v>-2056923</v>
          </cell>
        </row>
        <row r="676">
          <cell r="AD676">
            <v>-2056923</v>
          </cell>
        </row>
        <row r="677">
          <cell r="AD677">
            <v>-2056923</v>
          </cell>
        </row>
        <row r="678">
          <cell r="AD678">
            <v>-2056923</v>
          </cell>
        </row>
        <row r="679">
          <cell r="AD679">
            <v>-2056923</v>
          </cell>
        </row>
        <row r="680">
          <cell r="AD680">
            <v>-2056923</v>
          </cell>
        </row>
        <row r="681">
          <cell r="AD681">
            <v>-2056923</v>
          </cell>
        </row>
        <row r="682">
          <cell r="AD682">
            <v>-2162421</v>
          </cell>
        </row>
        <row r="683">
          <cell r="AD683">
            <v>-2173652</v>
          </cell>
        </row>
        <row r="684">
          <cell r="AD684">
            <v>-2173652</v>
          </cell>
        </row>
        <row r="685">
          <cell r="AD685">
            <v>-2173652</v>
          </cell>
        </row>
        <row r="686">
          <cell r="AD686">
            <v>-2173652</v>
          </cell>
        </row>
        <row r="687">
          <cell r="AD687">
            <v>-2173652</v>
          </cell>
        </row>
        <row r="688">
          <cell r="AD688">
            <v>-2173652</v>
          </cell>
        </row>
        <row r="689">
          <cell r="AD689">
            <v>-2173652</v>
          </cell>
        </row>
        <row r="690">
          <cell r="AD690">
            <v>-2173652</v>
          </cell>
        </row>
        <row r="691">
          <cell r="AD691">
            <v>-2184159</v>
          </cell>
        </row>
        <row r="692">
          <cell r="AD692">
            <v>-2273369</v>
          </cell>
        </row>
        <row r="693">
          <cell r="AD693">
            <v>-2273369</v>
          </cell>
        </row>
        <row r="694">
          <cell r="AD694">
            <v>-2273369</v>
          </cell>
        </row>
        <row r="695">
          <cell r="AD695">
            <v>-2273369</v>
          </cell>
        </row>
        <row r="696">
          <cell r="AD696">
            <v>-2273369</v>
          </cell>
        </row>
        <row r="697">
          <cell r="AD697">
            <v>-2273369</v>
          </cell>
        </row>
        <row r="698">
          <cell r="AD698">
            <v>-2273369</v>
          </cell>
        </row>
        <row r="699">
          <cell r="AD699">
            <v>-2273369</v>
          </cell>
        </row>
        <row r="700">
          <cell r="AD700">
            <v>-2273369</v>
          </cell>
        </row>
        <row r="701">
          <cell r="AD701">
            <v>-2273369</v>
          </cell>
        </row>
        <row r="702">
          <cell r="AD702">
            <v>-2237907</v>
          </cell>
        </row>
        <row r="703">
          <cell r="AD703">
            <v>-2237907</v>
          </cell>
        </row>
        <row r="704">
          <cell r="AD704">
            <v>-2237907</v>
          </cell>
        </row>
        <row r="705">
          <cell r="AD705">
            <v>-2237907</v>
          </cell>
        </row>
        <row r="706">
          <cell r="AD706">
            <v>-2237907</v>
          </cell>
        </row>
        <row r="707">
          <cell r="AD707">
            <v>-2237907</v>
          </cell>
        </row>
        <row r="708">
          <cell r="AD708">
            <v>-2406482</v>
          </cell>
        </row>
        <row r="709">
          <cell r="AD709">
            <v>-2406482</v>
          </cell>
        </row>
        <row r="710">
          <cell r="AD710">
            <v>-2406482</v>
          </cell>
        </row>
        <row r="711">
          <cell r="AD711">
            <v>-2406482</v>
          </cell>
        </row>
        <row r="712">
          <cell r="AD712">
            <v>-2406767</v>
          </cell>
        </row>
        <row r="713">
          <cell r="AD713">
            <v>-2406767</v>
          </cell>
        </row>
        <row r="714">
          <cell r="AD714">
            <v>-2406767</v>
          </cell>
        </row>
        <row r="715">
          <cell r="AD715">
            <v>-2413563</v>
          </cell>
        </row>
        <row r="716">
          <cell r="AD716">
            <v>-2431809</v>
          </cell>
        </row>
        <row r="717">
          <cell r="AD717">
            <v>-2431809</v>
          </cell>
        </row>
        <row r="718">
          <cell r="AD718">
            <v>-2431809</v>
          </cell>
        </row>
        <row r="719">
          <cell r="AD719">
            <v>-2431809</v>
          </cell>
        </row>
        <row r="720">
          <cell r="AD720">
            <v>-2431809</v>
          </cell>
        </row>
        <row r="721">
          <cell r="AD721">
            <v>-2431809</v>
          </cell>
        </row>
        <row r="722">
          <cell r="AD722">
            <v>-2431809</v>
          </cell>
        </row>
        <row r="723">
          <cell r="AD723">
            <v>-2431809</v>
          </cell>
        </row>
        <row r="724">
          <cell r="AD724">
            <v>-2431809</v>
          </cell>
        </row>
        <row r="725">
          <cell r="AD725">
            <v>-2431809</v>
          </cell>
        </row>
        <row r="726">
          <cell r="AD726">
            <v>-2431810</v>
          </cell>
        </row>
        <row r="727">
          <cell r="AD727">
            <v>-2431811</v>
          </cell>
        </row>
        <row r="728">
          <cell r="AD728">
            <v>-3286903</v>
          </cell>
        </row>
        <row r="729">
          <cell r="AD729">
            <v>-3375076</v>
          </cell>
        </row>
        <row r="730">
          <cell r="AD730">
            <v>-3375076</v>
          </cell>
        </row>
        <row r="731">
          <cell r="AD731">
            <v>-2346639</v>
          </cell>
        </row>
        <row r="732">
          <cell r="AD732">
            <v>-92205</v>
          </cell>
        </row>
        <row r="733">
          <cell r="AD733">
            <v>-568216</v>
          </cell>
        </row>
        <row r="734">
          <cell r="AD734">
            <v>-122172</v>
          </cell>
        </row>
        <row r="735">
          <cell r="AD735">
            <v>-31119</v>
          </cell>
        </row>
        <row r="736">
          <cell r="AD736">
            <v>-18441</v>
          </cell>
        </row>
        <row r="737">
          <cell r="AD737">
            <v>-163665</v>
          </cell>
        </row>
        <row r="738">
          <cell r="AD738">
            <v>-722660</v>
          </cell>
        </row>
        <row r="739">
          <cell r="AD739">
            <v>-1816446</v>
          </cell>
        </row>
        <row r="740">
          <cell r="AD740">
            <v>-24204</v>
          </cell>
        </row>
        <row r="741">
          <cell r="AD741">
            <v>-2294762</v>
          </cell>
        </row>
        <row r="742">
          <cell r="AD742">
            <v>-2184115</v>
          </cell>
        </row>
        <row r="743">
          <cell r="AD743">
            <v>-1680443</v>
          </cell>
        </row>
        <row r="744">
          <cell r="AD744">
            <v>-246649</v>
          </cell>
        </row>
        <row r="745">
          <cell r="AD745">
            <v>-647743</v>
          </cell>
        </row>
        <row r="746">
          <cell r="AD746">
            <v>-95663</v>
          </cell>
        </row>
        <row r="747">
          <cell r="AD747">
            <v>-26509</v>
          </cell>
        </row>
        <row r="748">
          <cell r="AD748">
            <v>-87595</v>
          </cell>
        </row>
        <row r="749">
          <cell r="AD749">
            <v>-114104</v>
          </cell>
        </row>
        <row r="750">
          <cell r="AD750">
            <v>-567063</v>
          </cell>
        </row>
        <row r="751">
          <cell r="AD751">
            <v>-242039</v>
          </cell>
        </row>
        <row r="752">
          <cell r="AD752">
            <v>-1088024</v>
          </cell>
        </row>
        <row r="753">
          <cell r="AD753">
            <v>-1932855</v>
          </cell>
        </row>
        <row r="754">
          <cell r="AD754">
            <v>-330647</v>
          </cell>
        </row>
        <row r="755">
          <cell r="AD755">
            <v>-1179098</v>
          </cell>
        </row>
        <row r="756">
          <cell r="AD756">
            <v>-1179098</v>
          </cell>
        </row>
        <row r="757">
          <cell r="AD757">
            <v>-1179098</v>
          </cell>
        </row>
        <row r="758">
          <cell r="AD758">
            <v>-1041536</v>
          </cell>
        </row>
        <row r="759">
          <cell r="AD759">
            <v>-5463153</v>
          </cell>
        </row>
        <row r="760">
          <cell r="AD760">
            <v>-1014284</v>
          </cell>
        </row>
        <row r="761">
          <cell r="AD761">
            <v>-5789814</v>
          </cell>
        </row>
        <row r="762">
          <cell r="AD762">
            <v>-27899</v>
          </cell>
        </row>
        <row r="763">
          <cell r="AD763">
            <v>-730495</v>
          </cell>
        </row>
        <row r="764">
          <cell r="AD764">
            <v>-843852</v>
          </cell>
        </row>
        <row r="765">
          <cell r="AD765">
            <v>-843852</v>
          </cell>
        </row>
        <row r="766">
          <cell r="AD766">
            <v>-1161341</v>
          </cell>
        </row>
        <row r="767">
          <cell r="AD767">
            <v>-448727</v>
          </cell>
        </row>
        <row r="768">
          <cell r="AD768">
            <v>-3502500</v>
          </cell>
        </row>
        <row r="769">
          <cell r="AD769">
            <v>-1159182</v>
          </cell>
        </row>
        <row r="770">
          <cell r="AD770">
            <v>-593205</v>
          </cell>
        </row>
        <row r="771">
          <cell r="AD771">
            <v>-2489795</v>
          </cell>
        </row>
        <row r="772">
          <cell r="AD772">
            <v>-459523</v>
          </cell>
        </row>
        <row r="773">
          <cell r="AD773">
            <v>-756045</v>
          </cell>
        </row>
        <row r="774">
          <cell r="AD774">
            <v>-633432</v>
          </cell>
        </row>
        <row r="775">
          <cell r="AD775">
            <v>-375977</v>
          </cell>
        </row>
        <row r="776">
          <cell r="AD776">
            <v>-457500</v>
          </cell>
        </row>
        <row r="777">
          <cell r="AD777">
            <v>-1245665</v>
          </cell>
        </row>
        <row r="778">
          <cell r="AD778">
            <v>-1245665</v>
          </cell>
        </row>
        <row r="779">
          <cell r="AD779">
            <v>-3787927</v>
          </cell>
        </row>
        <row r="780">
          <cell r="AD780">
            <v>-4964000</v>
          </cell>
        </row>
        <row r="781">
          <cell r="AD781">
            <v>-2375000</v>
          </cell>
        </row>
        <row r="782">
          <cell r="AD782">
            <v>-2166667</v>
          </cell>
        </row>
        <row r="783">
          <cell r="AD783">
            <v>-9331955</v>
          </cell>
        </row>
        <row r="784">
          <cell r="AD784">
            <v>-8046764</v>
          </cell>
        </row>
        <row r="785">
          <cell r="AD785">
            <v>-8046764</v>
          </cell>
        </row>
        <row r="786">
          <cell r="AD786">
            <v>-8046764</v>
          </cell>
        </row>
        <row r="787">
          <cell r="AD787">
            <v>-8046764</v>
          </cell>
        </row>
        <row r="788">
          <cell r="AD788">
            <v>-8046764</v>
          </cell>
        </row>
        <row r="789">
          <cell r="AD789">
            <v>-8046764</v>
          </cell>
        </row>
        <row r="790">
          <cell r="AD790">
            <v>-8046764</v>
          </cell>
        </row>
        <row r="791">
          <cell r="AD791">
            <v>-8046764</v>
          </cell>
        </row>
        <row r="792">
          <cell r="AD792">
            <v>-8046764</v>
          </cell>
        </row>
        <row r="793">
          <cell r="AD793">
            <v>-8046764</v>
          </cell>
        </row>
        <row r="794">
          <cell r="AD794">
            <v>-8046764</v>
          </cell>
        </row>
        <row r="795">
          <cell r="AD795">
            <v>-8046764</v>
          </cell>
        </row>
        <row r="796">
          <cell r="AD796">
            <v>-8046764</v>
          </cell>
        </row>
        <row r="797">
          <cell r="AD797">
            <v>-8046764</v>
          </cell>
        </row>
        <row r="798">
          <cell r="AD798">
            <v>-8046764</v>
          </cell>
        </row>
        <row r="799">
          <cell r="AD799">
            <v>-8046764</v>
          </cell>
        </row>
        <row r="800">
          <cell r="AD800">
            <v>-8046764</v>
          </cell>
        </row>
        <row r="801">
          <cell r="AD801">
            <v>-8046764</v>
          </cell>
        </row>
        <row r="802">
          <cell r="AD802">
            <v>-8046764</v>
          </cell>
        </row>
        <row r="803">
          <cell r="AD803">
            <v>-3030608</v>
          </cell>
        </row>
        <row r="804">
          <cell r="AD804">
            <v>-5075448</v>
          </cell>
        </row>
        <row r="805">
          <cell r="AD805">
            <v>-10416667</v>
          </cell>
        </row>
        <row r="806">
          <cell r="AD806">
            <v>-13600121</v>
          </cell>
        </row>
        <row r="807">
          <cell r="AD807">
            <v>-10579839</v>
          </cell>
        </row>
        <row r="808">
          <cell r="AD808">
            <v>-1666667</v>
          </cell>
        </row>
        <row r="809">
          <cell r="AD809">
            <v>-1666667</v>
          </cell>
        </row>
        <row r="810">
          <cell r="AD810">
            <v>-2666090</v>
          </cell>
        </row>
        <row r="811">
          <cell r="AD811">
            <v>-2666090</v>
          </cell>
        </row>
        <row r="812">
          <cell r="AD812">
            <v>-2666090</v>
          </cell>
        </row>
        <row r="813">
          <cell r="AD813">
            <v>-2666090</v>
          </cell>
        </row>
        <row r="814">
          <cell r="AD814">
            <v>-2666090</v>
          </cell>
        </row>
        <row r="815">
          <cell r="AD815">
            <v>-2666090</v>
          </cell>
        </row>
        <row r="816">
          <cell r="AD816">
            <v>-2666090</v>
          </cell>
        </row>
        <row r="817">
          <cell r="AD817">
            <v>-2666090</v>
          </cell>
        </row>
        <row r="818">
          <cell r="AD818">
            <v>-2666090</v>
          </cell>
        </row>
        <row r="819">
          <cell r="AD819">
            <v>-2666090</v>
          </cell>
        </row>
        <row r="820">
          <cell r="AD820">
            <v>-1361111</v>
          </cell>
        </row>
        <row r="821">
          <cell r="AD821">
            <v>-65621</v>
          </cell>
        </row>
        <row r="822">
          <cell r="AD822">
            <v>-4840731</v>
          </cell>
        </row>
        <row r="823">
          <cell r="AD823">
            <v>-856992</v>
          </cell>
        </row>
        <row r="824">
          <cell r="AD824">
            <v>-3101493</v>
          </cell>
        </row>
        <row r="825">
          <cell r="AD825">
            <v>-918204</v>
          </cell>
        </row>
        <row r="826">
          <cell r="AD826">
            <v>-2327601</v>
          </cell>
        </row>
        <row r="827">
          <cell r="AD827">
            <v>0</v>
          </cell>
        </row>
        <row r="828">
          <cell r="AD828">
            <v>-211800</v>
          </cell>
        </row>
        <row r="829">
          <cell r="AD829">
            <v>-7141593</v>
          </cell>
        </row>
        <row r="830">
          <cell r="AD830">
            <v>-4873539</v>
          </cell>
        </row>
        <row r="831">
          <cell r="AD831">
            <v>-12854868</v>
          </cell>
        </row>
        <row r="832">
          <cell r="AD832">
            <v>-2529081</v>
          </cell>
        </row>
        <row r="833">
          <cell r="AD833">
            <v>-115250</v>
          </cell>
        </row>
        <row r="834">
          <cell r="AD834">
            <v>-3446875</v>
          </cell>
        </row>
        <row r="835">
          <cell r="AD835">
            <v>-2715712</v>
          </cell>
        </row>
        <row r="836">
          <cell r="AD836">
            <v>0</v>
          </cell>
        </row>
        <row r="837">
          <cell r="AD837">
            <v>0</v>
          </cell>
        </row>
        <row r="838">
          <cell r="AD838">
            <v>0</v>
          </cell>
        </row>
        <row r="839">
          <cell r="AD839">
            <v>0</v>
          </cell>
        </row>
        <row r="840">
          <cell r="AD840">
            <v>0</v>
          </cell>
        </row>
        <row r="841">
          <cell r="AD841">
            <v>0</v>
          </cell>
        </row>
        <row r="842">
          <cell r="AD842">
            <v>0</v>
          </cell>
        </row>
        <row r="843">
          <cell r="AD843">
            <v>0</v>
          </cell>
        </row>
        <row r="844">
          <cell r="AD844">
            <v>-165621</v>
          </cell>
        </row>
        <row r="845">
          <cell r="AD845">
            <v>-392130</v>
          </cell>
        </row>
        <row r="846">
          <cell r="AD846">
            <v>0</v>
          </cell>
        </row>
        <row r="847">
          <cell r="AD847">
            <v>-610000</v>
          </cell>
        </row>
        <row r="848">
          <cell r="AD848">
            <v>-751204</v>
          </cell>
        </row>
        <row r="849">
          <cell r="AD849">
            <v>-60856</v>
          </cell>
        </row>
        <row r="850">
          <cell r="AD850">
            <v>-91283</v>
          </cell>
        </row>
        <row r="851">
          <cell r="AD851">
            <v>-12898</v>
          </cell>
        </row>
        <row r="852">
          <cell r="AD852">
            <v>-152139</v>
          </cell>
        </row>
        <row r="853">
          <cell r="AD853">
            <v>0</v>
          </cell>
        </row>
        <row r="854">
          <cell r="AD854">
            <v>0</v>
          </cell>
        </row>
        <row r="855">
          <cell r="AD855">
            <v>0</v>
          </cell>
        </row>
        <row r="856">
          <cell r="AD856">
            <v>0</v>
          </cell>
        </row>
        <row r="857">
          <cell r="AD857">
            <v>0</v>
          </cell>
        </row>
        <row r="858">
          <cell r="AD858">
            <v>0</v>
          </cell>
        </row>
        <row r="859">
          <cell r="AD859">
            <v>0</v>
          </cell>
        </row>
        <row r="860">
          <cell r="AD860">
            <v>0</v>
          </cell>
        </row>
        <row r="861">
          <cell r="AD861">
            <v>0</v>
          </cell>
        </row>
        <row r="862">
          <cell r="AD862">
            <v>0</v>
          </cell>
        </row>
        <row r="863">
          <cell r="AD863">
            <v>0</v>
          </cell>
        </row>
        <row r="864">
          <cell r="AD864">
            <v>0</v>
          </cell>
        </row>
        <row r="865">
          <cell r="AD865">
            <v>0</v>
          </cell>
        </row>
        <row r="866">
          <cell r="AD866">
            <v>0</v>
          </cell>
        </row>
        <row r="867">
          <cell r="AD867">
            <v>0</v>
          </cell>
        </row>
        <row r="868">
          <cell r="AD868">
            <v>0</v>
          </cell>
        </row>
        <row r="869">
          <cell r="AD869">
            <v>0</v>
          </cell>
        </row>
        <row r="870">
          <cell r="AD870">
            <v>0</v>
          </cell>
        </row>
        <row r="871">
          <cell r="AD871">
            <v>0</v>
          </cell>
        </row>
        <row r="872">
          <cell r="AD872">
            <v>0</v>
          </cell>
        </row>
        <row r="873">
          <cell r="AD873">
            <v>0</v>
          </cell>
        </row>
        <row r="874">
          <cell r="AD874">
            <v>0</v>
          </cell>
        </row>
        <row r="875">
          <cell r="AD875">
            <v>0</v>
          </cell>
        </row>
        <row r="876">
          <cell r="AD876">
            <v>0</v>
          </cell>
        </row>
        <row r="877">
          <cell r="AD877">
            <v>0</v>
          </cell>
        </row>
        <row r="878">
          <cell r="AD878">
            <v>0</v>
          </cell>
        </row>
        <row r="879">
          <cell r="AD879">
            <v>0</v>
          </cell>
        </row>
        <row r="880">
          <cell r="AD880">
            <v>0</v>
          </cell>
        </row>
        <row r="881">
          <cell r="AD881">
            <v>0</v>
          </cell>
        </row>
        <row r="882">
          <cell r="AD882">
            <v>0</v>
          </cell>
        </row>
        <row r="883">
          <cell r="AD883">
            <v>0</v>
          </cell>
        </row>
        <row r="884">
          <cell r="AD884">
            <v>0</v>
          </cell>
        </row>
        <row r="885">
          <cell r="AD885">
            <v>0</v>
          </cell>
        </row>
        <row r="886">
          <cell r="AD886">
            <v>0</v>
          </cell>
        </row>
        <row r="887">
          <cell r="AD887">
            <v>0</v>
          </cell>
        </row>
        <row r="888">
          <cell r="AD888">
            <v>0</v>
          </cell>
        </row>
        <row r="889">
          <cell r="AD889">
            <v>0</v>
          </cell>
        </row>
        <row r="890">
          <cell r="AD890">
            <v>0</v>
          </cell>
        </row>
        <row r="891">
          <cell r="AD891">
            <v>0</v>
          </cell>
        </row>
        <row r="892">
          <cell r="AD892">
            <v>0</v>
          </cell>
        </row>
        <row r="893">
          <cell r="AD893">
            <v>0</v>
          </cell>
        </row>
        <row r="894">
          <cell r="AD894">
            <v>0</v>
          </cell>
        </row>
        <row r="895">
          <cell r="AD895">
            <v>0</v>
          </cell>
        </row>
        <row r="896">
          <cell r="AD896">
            <v>0</v>
          </cell>
        </row>
        <row r="897">
          <cell r="AD897">
            <v>0</v>
          </cell>
        </row>
        <row r="898">
          <cell r="AD898">
            <v>0</v>
          </cell>
        </row>
        <row r="899">
          <cell r="AD899">
            <v>0</v>
          </cell>
        </row>
        <row r="900">
          <cell r="AD900">
            <v>0</v>
          </cell>
        </row>
        <row r="901">
          <cell r="AD901">
            <v>0</v>
          </cell>
        </row>
        <row r="902">
          <cell r="AD902">
            <v>0</v>
          </cell>
        </row>
        <row r="903">
          <cell r="AD903">
            <v>0</v>
          </cell>
        </row>
        <row r="904">
          <cell r="AD904">
            <v>0</v>
          </cell>
        </row>
        <row r="905">
          <cell r="AD905">
            <v>0</v>
          </cell>
        </row>
        <row r="906">
          <cell r="AD906">
            <v>0</v>
          </cell>
        </row>
        <row r="907">
          <cell r="AD907">
            <v>0</v>
          </cell>
        </row>
        <row r="908">
          <cell r="AD908">
            <v>0</v>
          </cell>
        </row>
        <row r="909">
          <cell r="AD909">
            <v>0</v>
          </cell>
        </row>
        <row r="910">
          <cell r="AD910">
            <v>0</v>
          </cell>
        </row>
        <row r="911">
          <cell r="AD911">
            <v>0</v>
          </cell>
        </row>
        <row r="912">
          <cell r="AD912">
            <v>0</v>
          </cell>
        </row>
        <row r="913">
          <cell r="AD913">
            <v>0</v>
          </cell>
        </row>
        <row r="914">
          <cell r="AD914">
            <v>0</v>
          </cell>
        </row>
        <row r="915">
          <cell r="AD915">
            <v>0</v>
          </cell>
        </row>
        <row r="916">
          <cell r="AD916">
            <v>0</v>
          </cell>
        </row>
        <row r="917">
          <cell r="AD917">
            <v>0</v>
          </cell>
        </row>
        <row r="918">
          <cell r="AD918">
            <v>0</v>
          </cell>
        </row>
        <row r="919">
          <cell r="AD919">
            <v>0</v>
          </cell>
        </row>
        <row r="920">
          <cell r="AD920">
            <v>0</v>
          </cell>
        </row>
        <row r="921">
          <cell r="AD921">
            <v>0</v>
          </cell>
        </row>
        <row r="922">
          <cell r="AD922">
            <v>0</v>
          </cell>
        </row>
        <row r="923">
          <cell r="AD923">
            <v>0</v>
          </cell>
        </row>
        <row r="924">
          <cell r="AD924">
            <v>0</v>
          </cell>
        </row>
        <row r="925">
          <cell r="AD925">
            <v>0</v>
          </cell>
        </row>
        <row r="926">
          <cell r="AD926">
            <v>0</v>
          </cell>
        </row>
        <row r="927">
          <cell r="AD927">
            <v>0</v>
          </cell>
        </row>
        <row r="928">
          <cell r="AD928">
            <v>0</v>
          </cell>
        </row>
        <row r="929">
          <cell r="AD929">
            <v>0</v>
          </cell>
        </row>
        <row r="930">
          <cell r="AD930">
            <v>0</v>
          </cell>
        </row>
        <row r="931">
          <cell r="AD931">
            <v>0</v>
          </cell>
        </row>
        <row r="932">
          <cell r="AD932">
            <v>0</v>
          </cell>
        </row>
        <row r="933">
          <cell r="AD933">
            <v>0</v>
          </cell>
        </row>
        <row r="934">
          <cell r="AD934">
            <v>0</v>
          </cell>
        </row>
        <row r="935">
          <cell r="AD935">
            <v>0</v>
          </cell>
        </row>
        <row r="936">
          <cell r="AD936">
            <v>0</v>
          </cell>
        </row>
        <row r="937">
          <cell r="AD937">
            <v>0</v>
          </cell>
        </row>
        <row r="938">
          <cell r="AD938">
            <v>0</v>
          </cell>
        </row>
        <row r="939">
          <cell r="AD939">
            <v>0</v>
          </cell>
        </row>
        <row r="940">
          <cell r="AD940">
            <v>0</v>
          </cell>
        </row>
        <row r="941">
          <cell r="AD941">
            <v>0</v>
          </cell>
        </row>
        <row r="942">
          <cell r="AD942">
            <v>0</v>
          </cell>
        </row>
        <row r="943">
          <cell r="AD943">
            <v>0</v>
          </cell>
        </row>
        <row r="944">
          <cell r="AD944">
            <v>0</v>
          </cell>
        </row>
        <row r="945">
          <cell r="AD945">
            <v>0</v>
          </cell>
        </row>
        <row r="946">
          <cell r="AD946">
            <v>0</v>
          </cell>
        </row>
        <row r="947">
          <cell r="AD947">
            <v>0</v>
          </cell>
        </row>
        <row r="948">
          <cell r="AD948">
            <v>0</v>
          </cell>
        </row>
        <row r="949">
          <cell r="AD949">
            <v>0</v>
          </cell>
        </row>
        <row r="950">
          <cell r="AD950">
            <v>0</v>
          </cell>
        </row>
        <row r="951">
          <cell r="AD951">
            <v>0</v>
          </cell>
        </row>
        <row r="952">
          <cell r="AD952">
            <v>0</v>
          </cell>
        </row>
        <row r="953">
          <cell r="AD953">
            <v>0</v>
          </cell>
        </row>
        <row r="954">
          <cell r="AD954">
            <v>0</v>
          </cell>
        </row>
        <row r="955">
          <cell r="AD955">
            <v>0</v>
          </cell>
        </row>
        <row r="956">
          <cell r="AD956">
            <v>0</v>
          </cell>
        </row>
        <row r="957">
          <cell r="AD957">
            <v>0</v>
          </cell>
        </row>
        <row r="958">
          <cell r="AD958">
            <v>0</v>
          </cell>
        </row>
        <row r="959">
          <cell r="AD959">
            <v>0</v>
          </cell>
        </row>
        <row r="960">
          <cell r="AD960">
            <v>0</v>
          </cell>
        </row>
        <row r="961">
          <cell r="AD961">
            <v>0</v>
          </cell>
        </row>
        <row r="962">
          <cell r="AD962">
            <v>0</v>
          </cell>
        </row>
        <row r="963">
          <cell r="AD963">
            <v>0</v>
          </cell>
        </row>
        <row r="964">
          <cell r="AD964">
            <v>0</v>
          </cell>
        </row>
        <row r="965">
          <cell r="AD965">
            <v>0</v>
          </cell>
        </row>
        <row r="966">
          <cell r="AD966">
            <v>0</v>
          </cell>
        </row>
        <row r="967">
          <cell r="AD967">
            <v>0</v>
          </cell>
        </row>
        <row r="968">
          <cell r="AD968">
            <v>0</v>
          </cell>
        </row>
        <row r="969">
          <cell r="AD969">
            <v>0</v>
          </cell>
        </row>
        <row r="970">
          <cell r="AD970">
            <v>0</v>
          </cell>
        </row>
        <row r="971">
          <cell r="AD971">
            <v>0</v>
          </cell>
        </row>
        <row r="972">
          <cell r="AD972">
            <v>0</v>
          </cell>
        </row>
        <row r="973">
          <cell r="AD973">
            <v>0</v>
          </cell>
        </row>
        <row r="974">
          <cell r="AD974">
            <v>0</v>
          </cell>
        </row>
        <row r="975">
          <cell r="AD975">
            <v>0</v>
          </cell>
        </row>
        <row r="976">
          <cell r="AD976">
            <v>0</v>
          </cell>
        </row>
        <row r="977">
          <cell r="AD977">
            <v>0</v>
          </cell>
        </row>
        <row r="978">
          <cell r="AD978">
            <v>0</v>
          </cell>
        </row>
        <row r="979">
          <cell r="AD979">
            <v>0</v>
          </cell>
        </row>
        <row r="980">
          <cell r="AD980">
            <v>0</v>
          </cell>
        </row>
        <row r="981">
          <cell r="AD981">
            <v>0</v>
          </cell>
        </row>
        <row r="982">
          <cell r="AD982">
            <v>0</v>
          </cell>
        </row>
        <row r="983">
          <cell r="AD983">
            <v>0</v>
          </cell>
        </row>
        <row r="984">
          <cell r="AD984">
            <v>0</v>
          </cell>
        </row>
        <row r="985">
          <cell r="AD985">
            <v>0</v>
          </cell>
        </row>
        <row r="986">
          <cell r="AD986">
            <v>0</v>
          </cell>
        </row>
        <row r="987">
          <cell r="AD987">
            <v>0</v>
          </cell>
        </row>
        <row r="988">
          <cell r="AD988">
            <v>0</v>
          </cell>
        </row>
        <row r="989">
          <cell r="AD989">
            <v>0</v>
          </cell>
        </row>
        <row r="990">
          <cell r="AD990">
            <v>0</v>
          </cell>
        </row>
        <row r="991">
          <cell r="AD991">
            <v>0</v>
          </cell>
        </row>
        <row r="992">
          <cell r="AD992">
            <v>0</v>
          </cell>
        </row>
        <row r="993">
          <cell r="AD993">
            <v>0</v>
          </cell>
        </row>
        <row r="994">
          <cell r="AD994">
            <v>0</v>
          </cell>
        </row>
        <row r="995">
          <cell r="AD995">
            <v>0</v>
          </cell>
        </row>
        <row r="996">
          <cell r="AD996">
            <v>0</v>
          </cell>
        </row>
        <row r="997">
          <cell r="AD997">
            <v>0</v>
          </cell>
        </row>
        <row r="998">
          <cell r="AD998">
            <v>0</v>
          </cell>
        </row>
        <row r="999">
          <cell r="AD999">
            <v>0</v>
          </cell>
        </row>
        <row r="1000">
          <cell r="AD1000">
            <v>0</v>
          </cell>
        </row>
        <row r="1001">
          <cell r="AD1001">
            <v>0</v>
          </cell>
        </row>
        <row r="1002">
          <cell r="AD1002">
            <v>0</v>
          </cell>
        </row>
        <row r="1003">
          <cell r="AD1003">
            <v>0</v>
          </cell>
        </row>
        <row r="1004">
          <cell r="AD1004">
            <v>0</v>
          </cell>
        </row>
        <row r="1005">
          <cell r="AD1005">
            <v>0</v>
          </cell>
        </row>
        <row r="1006">
          <cell r="AD1006">
            <v>0</v>
          </cell>
        </row>
        <row r="1007">
          <cell r="AD1007">
            <v>0</v>
          </cell>
        </row>
        <row r="1008">
          <cell r="AD1008">
            <v>0</v>
          </cell>
        </row>
        <row r="1009">
          <cell r="AD1009">
            <v>0</v>
          </cell>
        </row>
        <row r="1010">
          <cell r="AD1010">
            <v>0</v>
          </cell>
        </row>
        <row r="1011">
          <cell r="AD1011">
            <v>0</v>
          </cell>
        </row>
        <row r="1012">
          <cell r="AD1012">
            <v>0</v>
          </cell>
        </row>
        <row r="1013">
          <cell r="AD1013">
            <v>0</v>
          </cell>
        </row>
        <row r="1014">
          <cell r="AD1014">
            <v>0</v>
          </cell>
        </row>
        <row r="1015">
          <cell r="AD1015">
            <v>0</v>
          </cell>
        </row>
        <row r="1016">
          <cell r="AD1016">
            <v>0</v>
          </cell>
        </row>
        <row r="1017">
          <cell r="AD1017">
            <v>0</v>
          </cell>
        </row>
        <row r="1018">
          <cell r="AD1018">
            <v>0</v>
          </cell>
        </row>
        <row r="1019">
          <cell r="AD1019">
            <v>0</v>
          </cell>
        </row>
        <row r="1020">
          <cell r="AD1020">
            <v>0</v>
          </cell>
        </row>
        <row r="1021">
          <cell r="AD1021">
            <v>0</v>
          </cell>
        </row>
        <row r="1022">
          <cell r="AD1022">
            <v>0</v>
          </cell>
        </row>
        <row r="1023">
          <cell r="AD1023">
            <v>0</v>
          </cell>
        </row>
        <row r="1024">
          <cell r="AD1024">
            <v>0</v>
          </cell>
        </row>
        <row r="1025">
          <cell r="AD1025">
            <v>0</v>
          </cell>
        </row>
        <row r="1026">
          <cell r="AD1026">
            <v>0</v>
          </cell>
        </row>
        <row r="1027">
          <cell r="AD1027">
            <v>0</v>
          </cell>
        </row>
        <row r="1028">
          <cell r="AD1028">
            <v>0</v>
          </cell>
        </row>
        <row r="1029">
          <cell r="AD1029">
            <v>0</v>
          </cell>
        </row>
        <row r="1030">
          <cell r="AD1030">
            <v>0</v>
          </cell>
        </row>
        <row r="1031">
          <cell r="AD1031">
            <v>0</v>
          </cell>
        </row>
        <row r="1032">
          <cell r="AD1032">
            <v>0</v>
          </cell>
        </row>
        <row r="1033">
          <cell r="AD1033">
            <v>0</v>
          </cell>
        </row>
        <row r="1034">
          <cell r="AD1034">
            <v>0</v>
          </cell>
        </row>
        <row r="1035">
          <cell r="AD1035">
            <v>0</v>
          </cell>
        </row>
        <row r="1036">
          <cell r="AD1036">
            <v>-104092</v>
          </cell>
        </row>
        <row r="1037">
          <cell r="AD1037">
            <v>-292776</v>
          </cell>
        </row>
        <row r="1038">
          <cell r="AD1038">
            <v>-878325</v>
          </cell>
        </row>
        <row r="1039">
          <cell r="AD1039">
            <v>-156147</v>
          </cell>
        </row>
        <row r="1040">
          <cell r="AD1040">
            <v>-95640</v>
          </cell>
        </row>
        <row r="1041">
          <cell r="AD1041">
            <v>-6018</v>
          </cell>
        </row>
        <row r="1042">
          <cell r="AD1042">
            <v>-12687</v>
          </cell>
        </row>
        <row r="1043">
          <cell r="AD1043">
            <v>-261546</v>
          </cell>
        </row>
        <row r="1044">
          <cell r="AD1044">
            <v>-4833333</v>
          </cell>
        </row>
        <row r="1045">
          <cell r="AD1045">
            <v>-1875000</v>
          </cell>
        </row>
        <row r="1046">
          <cell r="AD1046">
            <v>-2496</v>
          </cell>
        </row>
        <row r="1047">
          <cell r="AD1047">
            <v>-1331</v>
          </cell>
        </row>
        <row r="1048">
          <cell r="AD1048">
            <v>-9154</v>
          </cell>
        </row>
        <row r="1049">
          <cell r="AD1049">
            <v>-8321</v>
          </cell>
        </row>
        <row r="1050">
          <cell r="AD1050">
            <v>-1664</v>
          </cell>
        </row>
        <row r="1051">
          <cell r="AD1051">
            <v>-6158</v>
          </cell>
        </row>
        <row r="1052">
          <cell r="AD1052">
            <v>-1831</v>
          </cell>
        </row>
        <row r="1053">
          <cell r="AD1053">
            <v>0</v>
          </cell>
        </row>
        <row r="1054">
          <cell r="AD1054">
            <v>0</v>
          </cell>
        </row>
        <row r="1055">
          <cell r="AD1055">
            <v>0</v>
          </cell>
        </row>
        <row r="1056">
          <cell r="AD1056">
            <v>0</v>
          </cell>
        </row>
        <row r="1057">
          <cell r="AD1057">
            <v>0</v>
          </cell>
        </row>
        <row r="1058">
          <cell r="AD1058">
            <v>0</v>
          </cell>
        </row>
        <row r="1059">
          <cell r="AD1059">
            <v>0</v>
          </cell>
        </row>
        <row r="1060">
          <cell r="AD1060">
            <v>0</v>
          </cell>
        </row>
        <row r="1061">
          <cell r="AD1061">
            <v>0</v>
          </cell>
        </row>
        <row r="1062">
          <cell r="AD1062">
            <v>0</v>
          </cell>
        </row>
        <row r="1063">
          <cell r="AD1063">
            <v>0</v>
          </cell>
        </row>
        <row r="1064">
          <cell r="AD1064">
            <v>0</v>
          </cell>
        </row>
        <row r="1065">
          <cell r="AD1065">
            <v>0</v>
          </cell>
        </row>
        <row r="1066">
          <cell r="AD1066">
            <v>0</v>
          </cell>
        </row>
        <row r="1067">
          <cell r="AD1067">
            <v>0</v>
          </cell>
        </row>
        <row r="1068">
          <cell r="AD1068">
            <v>0</v>
          </cell>
        </row>
        <row r="1069">
          <cell r="AD1069">
            <v>0</v>
          </cell>
        </row>
        <row r="1070">
          <cell r="AD1070">
            <v>0</v>
          </cell>
        </row>
        <row r="1071">
          <cell r="AD1071">
            <v>0</v>
          </cell>
        </row>
        <row r="1072">
          <cell r="AD1072">
            <v>0</v>
          </cell>
        </row>
        <row r="1073">
          <cell r="AD1073">
            <v>-24</v>
          </cell>
        </row>
        <row r="1074">
          <cell r="AD1074">
            <v>-308320</v>
          </cell>
        </row>
        <row r="1075">
          <cell r="AD1075">
            <v>0</v>
          </cell>
        </row>
        <row r="1076">
          <cell r="AD1076">
            <v>0</v>
          </cell>
        </row>
        <row r="1077">
          <cell r="AD1077">
            <v>0</v>
          </cell>
        </row>
        <row r="1078">
          <cell r="AD1078">
            <v>0</v>
          </cell>
        </row>
        <row r="1079">
          <cell r="AD1079">
            <v>0</v>
          </cell>
        </row>
        <row r="1080">
          <cell r="AD1080">
            <v>0</v>
          </cell>
        </row>
        <row r="1081">
          <cell r="AD1081">
            <v>0</v>
          </cell>
        </row>
        <row r="1082">
          <cell r="AD1082">
            <v>0</v>
          </cell>
        </row>
        <row r="1083">
          <cell r="AD1083">
            <v>0</v>
          </cell>
        </row>
        <row r="1084">
          <cell r="AD1084">
            <v>0</v>
          </cell>
        </row>
        <row r="1085">
          <cell r="AD1085">
            <v>0</v>
          </cell>
        </row>
        <row r="1086">
          <cell r="AD1086">
            <v>0</v>
          </cell>
        </row>
        <row r="1087">
          <cell r="AD1087">
            <v>0</v>
          </cell>
        </row>
        <row r="1088">
          <cell r="AD1088">
            <v>0</v>
          </cell>
        </row>
        <row r="1089">
          <cell r="AD1089">
            <v>0</v>
          </cell>
        </row>
        <row r="1090">
          <cell r="AD1090">
            <v>0</v>
          </cell>
        </row>
        <row r="1091">
          <cell r="AD1091">
            <v>0</v>
          </cell>
        </row>
        <row r="1092">
          <cell r="AD1092">
            <v>0</v>
          </cell>
        </row>
        <row r="1093">
          <cell r="AD1093">
            <v>0</v>
          </cell>
        </row>
        <row r="1094">
          <cell r="AD1094">
            <v>0</v>
          </cell>
        </row>
        <row r="1095">
          <cell r="AD1095">
            <v>0</v>
          </cell>
        </row>
        <row r="1096">
          <cell r="AD1096">
            <v>0</v>
          </cell>
        </row>
        <row r="1097">
          <cell r="AD1097">
            <v>0</v>
          </cell>
        </row>
        <row r="1098">
          <cell r="AD1098">
            <v>0</v>
          </cell>
        </row>
        <row r="1099">
          <cell r="AD1099">
            <v>0</v>
          </cell>
        </row>
        <row r="1100">
          <cell r="AD1100">
            <v>0</v>
          </cell>
        </row>
        <row r="1101">
          <cell r="AD1101">
            <v>0</v>
          </cell>
        </row>
        <row r="1102">
          <cell r="AD1102">
            <v>0</v>
          </cell>
        </row>
        <row r="1103">
          <cell r="AD1103">
            <v>0</v>
          </cell>
        </row>
        <row r="1104">
          <cell r="AD1104">
            <v>0</v>
          </cell>
        </row>
        <row r="1105">
          <cell r="AD1105">
            <v>0</v>
          </cell>
        </row>
        <row r="1106">
          <cell r="AD1106">
            <v>0</v>
          </cell>
        </row>
        <row r="1107">
          <cell r="AD1107">
            <v>0</v>
          </cell>
        </row>
        <row r="1108">
          <cell r="AD1108">
            <v>0</v>
          </cell>
        </row>
        <row r="1109">
          <cell r="AD1109">
            <v>0</v>
          </cell>
        </row>
        <row r="1110">
          <cell r="AD1110">
            <v>0</v>
          </cell>
        </row>
        <row r="1111">
          <cell r="AD1111">
            <v>0</v>
          </cell>
        </row>
        <row r="1112">
          <cell r="AD1112">
            <v>0</v>
          </cell>
        </row>
        <row r="1113">
          <cell r="AD1113">
            <v>0</v>
          </cell>
        </row>
        <row r="1114">
          <cell r="AD1114">
            <v>0</v>
          </cell>
        </row>
        <row r="1115">
          <cell r="AD1115">
            <v>0</v>
          </cell>
        </row>
        <row r="1116">
          <cell r="AD1116">
            <v>0</v>
          </cell>
        </row>
        <row r="1117">
          <cell r="AD1117">
            <v>0</v>
          </cell>
        </row>
        <row r="1118">
          <cell r="AD1118">
            <v>0</v>
          </cell>
        </row>
        <row r="1119">
          <cell r="AD1119">
            <v>0</v>
          </cell>
        </row>
        <row r="1120">
          <cell r="AD1120">
            <v>0</v>
          </cell>
        </row>
        <row r="1121">
          <cell r="AD1121">
            <v>0</v>
          </cell>
        </row>
        <row r="1122">
          <cell r="AD1122">
            <v>0</v>
          </cell>
        </row>
        <row r="1123">
          <cell r="AD1123">
            <v>0</v>
          </cell>
        </row>
        <row r="1124">
          <cell r="AD1124">
            <v>0</v>
          </cell>
        </row>
        <row r="1125">
          <cell r="AD1125">
            <v>0</v>
          </cell>
        </row>
        <row r="1126">
          <cell r="AD1126">
            <v>0</v>
          </cell>
        </row>
        <row r="1127">
          <cell r="AD1127">
            <v>0</v>
          </cell>
        </row>
        <row r="1128">
          <cell r="AD1128">
            <v>0</v>
          </cell>
        </row>
        <row r="1129">
          <cell r="AD1129">
            <v>0</v>
          </cell>
        </row>
        <row r="1130">
          <cell r="AD1130">
            <v>0</v>
          </cell>
        </row>
        <row r="1131">
          <cell r="AD1131">
            <v>0</v>
          </cell>
        </row>
        <row r="1132">
          <cell r="AD1132">
            <v>0</v>
          </cell>
        </row>
        <row r="1133">
          <cell r="AD1133">
            <v>0</v>
          </cell>
        </row>
        <row r="1134">
          <cell r="AD1134">
            <v>0</v>
          </cell>
        </row>
        <row r="1135">
          <cell r="AD1135">
            <v>0</v>
          </cell>
        </row>
        <row r="1136">
          <cell r="AD1136">
            <v>0</v>
          </cell>
        </row>
        <row r="1137">
          <cell r="AD1137">
            <v>0</v>
          </cell>
        </row>
        <row r="1138">
          <cell r="AD1138">
            <v>0</v>
          </cell>
        </row>
        <row r="1139">
          <cell r="AD1139">
            <v>0</v>
          </cell>
        </row>
        <row r="1140">
          <cell r="AD1140">
            <v>0</v>
          </cell>
        </row>
        <row r="1141">
          <cell r="AD1141">
            <v>0</v>
          </cell>
        </row>
        <row r="1142">
          <cell r="AD1142">
            <v>0</v>
          </cell>
        </row>
        <row r="1143">
          <cell r="AD1143">
            <v>0</v>
          </cell>
        </row>
        <row r="1144">
          <cell r="AD1144">
            <v>0</v>
          </cell>
        </row>
        <row r="1145">
          <cell r="AD1145">
            <v>0</v>
          </cell>
        </row>
        <row r="1146">
          <cell r="AD1146">
            <v>0</v>
          </cell>
        </row>
        <row r="1147">
          <cell r="AD1147">
            <v>0</v>
          </cell>
        </row>
        <row r="1148">
          <cell r="AD1148">
            <v>0</v>
          </cell>
        </row>
        <row r="1149">
          <cell r="AD1149">
            <v>0</v>
          </cell>
        </row>
        <row r="1150">
          <cell r="AD1150">
            <v>0</v>
          </cell>
        </row>
        <row r="1151">
          <cell r="AD1151">
            <v>0</v>
          </cell>
        </row>
        <row r="1152">
          <cell r="AD1152">
            <v>0</v>
          </cell>
        </row>
        <row r="1153">
          <cell r="AD1153">
            <v>0</v>
          </cell>
        </row>
        <row r="1154">
          <cell r="AD1154">
            <v>0</v>
          </cell>
        </row>
        <row r="1155">
          <cell r="AD1155">
            <v>0</v>
          </cell>
        </row>
        <row r="1156">
          <cell r="AD1156">
            <v>0</v>
          </cell>
        </row>
        <row r="1157">
          <cell r="AD1157">
            <v>0</v>
          </cell>
        </row>
        <row r="1158">
          <cell r="AD1158">
            <v>0</v>
          </cell>
        </row>
        <row r="1159">
          <cell r="AD1159">
            <v>0</v>
          </cell>
        </row>
        <row r="1160">
          <cell r="AD1160">
            <v>0</v>
          </cell>
        </row>
        <row r="1161">
          <cell r="AD1161">
            <v>0</v>
          </cell>
        </row>
        <row r="1162">
          <cell r="AD1162">
            <v>0</v>
          </cell>
        </row>
        <row r="1163">
          <cell r="AD1163">
            <v>0</v>
          </cell>
        </row>
        <row r="1164">
          <cell r="AD1164">
            <v>0</v>
          </cell>
        </row>
        <row r="1165">
          <cell r="AD1165">
            <v>0</v>
          </cell>
        </row>
        <row r="1166">
          <cell r="AD1166">
            <v>0</v>
          </cell>
        </row>
        <row r="1167">
          <cell r="AD1167">
            <v>0</v>
          </cell>
        </row>
        <row r="1168">
          <cell r="AD1168">
            <v>0</v>
          </cell>
        </row>
        <row r="1169">
          <cell r="AD1169">
            <v>0</v>
          </cell>
        </row>
        <row r="1170">
          <cell r="AD1170">
            <v>0</v>
          </cell>
        </row>
        <row r="1171">
          <cell r="AD1171">
            <v>0</v>
          </cell>
        </row>
        <row r="1172">
          <cell r="AD1172">
            <v>0</v>
          </cell>
        </row>
        <row r="1173">
          <cell r="AD1173">
            <v>0</v>
          </cell>
        </row>
        <row r="1174">
          <cell r="AD1174">
            <v>0</v>
          </cell>
        </row>
        <row r="1175">
          <cell r="AD1175">
            <v>0</v>
          </cell>
        </row>
        <row r="1176">
          <cell r="AD1176">
            <v>0</v>
          </cell>
        </row>
        <row r="1177">
          <cell r="AD1177">
            <v>0</v>
          </cell>
        </row>
        <row r="1178">
          <cell r="AD1178">
            <v>0</v>
          </cell>
        </row>
        <row r="1179">
          <cell r="AD1179">
            <v>0</v>
          </cell>
        </row>
        <row r="1180">
          <cell r="AD1180">
            <v>0</v>
          </cell>
        </row>
        <row r="1181">
          <cell r="AD1181">
            <v>0</v>
          </cell>
        </row>
        <row r="1182">
          <cell r="AD1182">
            <v>0</v>
          </cell>
        </row>
        <row r="1183">
          <cell r="AD1183">
            <v>0</v>
          </cell>
        </row>
        <row r="1184">
          <cell r="AD1184">
            <v>0</v>
          </cell>
        </row>
        <row r="1185">
          <cell r="AD1185">
            <v>0</v>
          </cell>
        </row>
        <row r="1186">
          <cell r="AD1186">
            <v>0</v>
          </cell>
        </row>
        <row r="1187">
          <cell r="AD1187">
            <v>0</v>
          </cell>
        </row>
        <row r="1188">
          <cell r="AD1188">
            <v>0</v>
          </cell>
        </row>
        <row r="1189">
          <cell r="AD1189">
            <v>0</v>
          </cell>
        </row>
        <row r="1190">
          <cell r="AD1190">
            <v>0</v>
          </cell>
        </row>
        <row r="1191">
          <cell r="AD1191">
            <v>0</v>
          </cell>
        </row>
        <row r="1192">
          <cell r="AD1192">
            <v>0</v>
          </cell>
        </row>
        <row r="1193">
          <cell r="AD1193">
            <v>0</v>
          </cell>
        </row>
        <row r="1194">
          <cell r="AD1194">
            <v>0</v>
          </cell>
        </row>
        <row r="1195">
          <cell r="AD1195">
            <v>0</v>
          </cell>
        </row>
        <row r="1196">
          <cell r="AD1196">
            <v>0</v>
          </cell>
        </row>
        <row r="1197">
          <cell r="AD1197">
            <v>0</v>
          </cell>
        </row>
        <row r="1198">
          <cell r="AD1198">
            <v>0</v>
          </cell>
        </row>
        <row r="1199">
          <cell r="AD1199">
            <v>0</v>
          </cell>
        </row>
        <row r="1200">
          <cell r="AD1200">
            <v>0</v>
          </cell>
        </row>
        <row r="1201">
          <cell r="AD1201">
            <v>0</v>
          </cell>
        </row>
        <row r="1202">
          <cell r="AD1202">
            <v>0</v>
          </cell>
        </row>
        <row r="1203">
          <cell r="AD1203">
            <v>0</v>
          </cell>
        </row>
        <row r="1204">
          <cell r="AD1204">
            <v>0</v>
          </cell>
        </row>
        <row r="1205">
          <cell r="AD1205">
            <v>0</v>
          </cell>
        </row>
        <row r="1206">
          <cell r="AD1206">
            <v>0</v>
          </cell>
        </row>
        <row r="1207">
          <cell r="AD1207">
            <v>0</v>
          </cell>
        </row>
        <row r="1208">
          <cell r="AD1208">
            <v>0</v>
          </cell>
        </row>
        <row r="1209">
          <cell r="AD1209">
            <v>0</v>
          </cell>
        </row>
        <row r="1210">
          <cell r="AD1210">
            <v>0</v>
          </cell>
        </row>
        <row r="1211">
          <cell r="AD1211">
            <v>0</v>
          </cell>
        </row>
        <row r="1212">
          <cell r="AD1212">
            <v>0</v>
          </cell>
        </row>
        <row r="1213">
          <cell r="AD1213">
            <v>0</v>
          </cell>
        </row>
        <row r="1214">
          <cell r="AD1214">
            <v>0</v>
          </cell>
        </row>
        <row r="1215">
          <cell r="AD1215">
            <v>0</v>
          </cell>
        </row>
        <row r="1216">
          <cell r="AD1216">
            <v>0</v>
          </cell>
        </row>
        <row r="1217">
          <cell r="AD1217">
            <v>0</v>
          </cell>
        </row>
        <row r="1218">
          <cell r="AD1218">
            <v>0</v>
          </cell>
        </row>
        <row r="1219">
          <cell r="AD1219">
            <v>0</v>
          </cell>
        </row>
        <row r="1220">
          <cell r="AD1220">
            <v>0</v>
          </cell>
        </row>
        <row r="1221">
          <cell r="AD1221">
            <v>0</v>
          </cell>
        </row>
        <row r="1222">
          <cell r="AD1222">
            <v>0</v>
          </cell>
        </row>
        <row r="1223">
          <cell r="AD1223">
            <v>0</v>
          </cell>
        </row>
        <row r="1224">
          <cell r="AD1224">
            <v>0</v>
          </cell>
        </row>
        <row r="1225">
          <cell r="AD1225">
            <v>0</v>
          </cell>
        </row>
        <row r="1226">
          <cell r="AD1226">
            <v>0</v>
          </cell>
        </row>
        <row r="1227">
          <cell r="AD1227">
            <v>0</v>
          </cell>
        </row>
        <row r="1228">
          <cell r="AD1228">
            <v>0</v>
          </cell>
        </row>
        <row r="1229">
          <cell r="AD1229">
            <v>0</v>
          </cell>
        </row>
        <row r="1230">
          <cell r="AD1230">
            <v>0</v>
          </cell>
        </row>
        <row r="1231">
          <cell r="AD1231">
            <v>0</v>
          </cell>
        </row>
        <row r="1232">
          <cell r="AD1232">
            <v>0</v>
          </cell>
        </row>
        <row r="1233">
          <cell r="AD1233">
            <v>0</v>
          </cell>
        </row>
        <row r="1234">
          <cell r="AD1234">
            <v>0</v>
          </cell>
        </row>
        <row r="1235">
          <cell r="AD1235">
            <v>0</v>
          </cell>
        </row>
        <row r="1236">
          <cell r="AD1236">
            <v>0</v>
          </cell>
        </row>
        <row r="1237">
          <cell r="AD1237">
            <v>0</v>
          </cell>
        </row>
        <row r="1238">
          <cell r="AD1238">
            <v>0</v>
          </cell>
        </row>
        <row r="1239">
          <cell r="AD1239">
            <v>0</v>
          </cell>
        </row>
        <row r="1240">
          <cell r="AD1240">
            <v>0</v>
          </cell>
        </row>
        <row r="1241">
          <cell r="AD1241">
            <v>0</v>
          </cell>
        </row>
        <row r="1242">
          <cell r="AD1242">
            <v>0</v>
          </cell>
        </row>
        <row r="1243">
          <cell r="AD1243">
            <v>0</v>
          </cell>
        </row>
        <row r="1244">
          <cell r="AD1244">
            <v>0</v>
          </cell>
        </row>
        <row r="1245">
          <cell r="AD1245">
            <v>0</v>
          </cell>
        </row>
        <row r="1246">
          <cell r="AD1246">
            <v>0</v>
          </cell>
        </row>
        <row r="1247">
          <cell r="AD1247">
            <v>0</v>
          </cell>
        </row>
        <row r="1248">
          <cell r="AD1248">
            <v>0</v>
          </cell>
        </row>
        <row r="1249">
          <cell r="AD1249">
            <v>0</v>
          </cell>
        </row>
        <row r="1250">
          <cell r="AD1250">
            <v>0</v>
          </cell>
        </row>
        <row r="1251">
          <cell r="AD1251">
            <v>0</v>
          </cell>
        </row>
        <row r="1252">
          <cell r="AD1252">
            <v>0</v>
          </cell>
        </row>
        <row r="1253">
          <cell r="AD1253">
            <v>0</v>
          </cell>
        </row>
        <row r="1254">
          <cell r="AD1254">
            <v>0</v>
          </cell>
        </row>
        <row r="1255">
          <cell r="AD1255">
            <v>0</v>
          </cell>
        </row>
        <row r="1256">
          <cell r="AD1256">
            <v>0</v>
          </cell>
        </row>
        <row r="1257">
          <cell r="AD1257">
            <v>0</v>
          </cell>
        </row>
        <row r="1258">
          <cell r="AD1258">
            <v>0</v>
          </cell>
        </row>
        <row r="1259">
          <cell r="AD1259">
            <v>0</v>
          </cell>
        </row>
        <row r="1260">
          <cell r="AD1260">
            <v>0</v>
          </cell>
        </row>
        <row r="1261">
          <cell r="AD1261">
            <v>0</v>
          </cell>
        </row>
        <row r="1262">
          <cell r="AD1262">
            <v>0</v>
          </cell>
        </row>
        <row r="1263">
          <cell r="AD1263">
            <v>0</v>
          </cell>
        </row>
        <row r="1264">
          <cell r="AD1264">
            <v>0</v>
          </cell>
        </row>
        <row r="1265">
          <cell r="AD1265">
            <v>0</v>
          </cell>
        </row>
        <row r="1266">
          <cell r="AD1266">
            <v>0</v>
          </cell>
        </row>
        <row r="1267">
          <cell r="AD1267">
            <v>0</v>
          </cell>
        </row>
        <row r="1268">
          <cell r="AD1268">
            <v>0</v>
          </cell>
        </row>
        <row r="1269">
          <cell r="AD1269">
            <v>0</v>
          </cell>
        </row>
        <row r="1270">
          <cell r="AD1270">
            <v>0</v>
          </cell>
        </row>
        <row r="1271">
          <cell r="AD1271">
            <v>0</v>
          </cell>
        </row>
        <row r="1272">
          <cell r="AD1272">
            <v>0</v>
          </cell>
        </row>
        <row r="1273">
          <cell r="AD1273">
            <v>0</v>
          </cell>
        </row>
        <row r="1274">
          <cell r="AD1274">
            <v>0</v>
          </cell>
        </row>
        <row r="1275">
          <cell r="AD1275">
            <v>0</v>
          </cell>
        </row>
        <row r="1276">
          <cell r="AD1276">
            <v>0</v>
          </cell>
        </row>
        <row r="1277">
          <cell r="AD1277">
            <v>0</v>
          </cell>
        </row>
        <row r="1278">
          <cell r="AD1278">
            <v>0</v>
          </cell>
        </row>
        <row r="1279">
          <cell r="AD1279">
            <v>0</v>
          </cell>
        </row>
        <row r="1280">
          <cell r="AD1280">
            <v>0</v>
          </cell>
        </row>
        <row r="1281">
          <cell r="AD1281">
            <v>0</v>
          </cell>
        </row>
        <row r="1282">
          <cell r="AD1282">
            <v>0</v>
          </cell>
        </row>
        <row r="1283">
          <cell r="AD1283">
            <v>0</v>
          </cell>
        </row>
        <row r="1284">
          <cell r="AD1284">
            <v>0</v>
          </cell>
        </row>
        <row r="1285">
          <cell r="AD1285">
            <v>0</v>
          </cell>
        </row>
        <row r="1286">
          <cell r="AD1286">
            <v>0</v>
          </cell>
        </row>
        <row r="1287">
          <cell r="AD1287">
            <v>0</v>
          </cell>
        </row>
        <row r="1288">
          <cell r="AD1288">
            <v>0</v>
          </cell>
        </row>
        <row r="1289">
          <cell r="AD1289">
            <v>0</v>
          </cell>
        </row>
        <row r="1290">
          <cell r="AD1290">
            <v>0</v>
          </cell>
        </row>
        <row r="1291">
          <cell r="AD1291">
            <v>0</v>
          </cell>
        </row>
        <row r="1292">
          <cell r="AD1292">
            <v>0</v>
          </cell>
        </row>
        <row r="1293">
          <cell r="AD1293">
            <v>0</v>
          </cell>
        </row>
        <row r="1294">
          <cell r="AD1294">
            <v>0</v>
          </cell>
        </row>
        <row r="1295">
          <cell r="AD1295">
            <v>0</v>
          </cell>
        </row>
        <row r="1296">
          <cell r="AD1296">
            <v>0</v>
          </cell>
        </row>
        <row r="1297">
          <cell r="AD1297">
            <v>0</v>
          </cell>
        </row>
        <row r="1298">
          <cell r="AD1298">
            <v>0</v>
          </cell>
        </row>
        <row r="1299">
          <cell r="AD1299">
            <v>0</v>
          </cell>
        </row>
        <row r="1300">
          <cell r="AD1300">
            <v>0</v>
          </cell>
        </row>
        <row r="1301">
          <cell r="AD1301">
            <v>0</v>
          </cell>
        </row>
        <row r="1302">
          <cell r="AD1302">
            <v>0</v>
          </cell>
        </row>
        <row r="1303">
          <cell r="AD1303">
            <v>0</v>
          </cell>
        </row>
        <row r="1304">
          <cell r="AD1304">
            <v>0</v>
          </cell>
        </row>
        <row r="1305">
          <cell r="AD1305">
            <v>0</v>
          </cell>
        </row>
        <row r="1306">
          <cell r="AD1306">
            <v>0</v>
          </cell>
        </row>
        <row r="1307">
          <cell r="AD1307">
            <v>0</v>
          </cell>
        </row>
        <row r="1308">
          <cell r="AD1308">
            <v>0</v>
          </cell>
        </row>
        <row r="1309">
          <cell r="AD1309">
            <v>0</v>
          </cell>
        </row>
        <row r="1310">
          <cell r="AD1310">
            <v>0</v>
          </cell>
        </row>
        <row r="1311">
          <cell r="AD1311">
            <v>0</v>
          </cell>
        </row>
        <row r="1312">
          <cell r="AD1312">
            <v>0</v>
          </cell>
        </row>
        <row r="1313">
          <cell r="AD1313">
            <v>0</v>
          </cell>
        </row>
        <row r="1314">
          <cell r="AD1314">
            <v>0</v>
          </cell>
        </row>
        <row r="1315">
          <cell r="AD1315">
            <v>0</v>
          </cell>
        </row>
        <row r="1316">
          <cell r="AD1316">
            <v>0</v>
          </cell>
        </row>
        <row r="1317">
          <cell r="AD1317">
            <v>0</v>
          </cell>
        </row>
        <row r="1318">
          <cell r="AD1318">
            <v>0</v>
          </cell>
        </row>
        <row r="1319">
          <cell r="AD1319">
            <v>0</v>
          </cell>
        </row>
        <row r="1320">
          <cell r="AD1320">
            <v>0</v>
          </cell>
        </row>
        <row r="1321">
          <cell r="AD1321">
            <v>0</v>
          </cell>
        </row>
        <row r="1322">
          <cell r="AD1322">
            <v>0</v>
          </cell>
        </row>
        <row r="1323">
          <cell r="AD1323">
            <v>0</v>
          </cell>
        </row>
        <row r="1324">
          <cell r="AD1324">
            <v>0</v>
          </cell>
        </row>
        <row r="1325">
          <cell r="AD1325">
            <v>0</v>
          </cell>
        </row>
        <row r="1326">
          <cell r="AD1326">
            <v>0</v>
          </cell>
        </row>
        <row r="1327">
          <cell r="AD1327">
            <v>0</v>
          </cell>
        </row>
        <row r="1328">
          <cell r="AD1328">
            <v>0</v>
          </cell>
        </row>
        <row r="1329">
          <cell r="AD1329">
            <v>0</v>
          </cell>
        </row>
        <row r="1330">
          <cell r="AD1330">
            <v>0</v>
          </cell>
        </row>
        <row r="1331">
          <cell r="AD1331">
            <v>0</v>
          </cell>
        </row>
        <row r="1332">
          <cell r="AD1332">
            <v>0</v>
          </cell>
        </row>
        <row r="1333">
          <cell r="AD1333">
            <v>0</v>
          </cell>
        </row>
        <row r="1334">
          <cell r="AD1334">
            <v>0</v>
          </cell>
        </row>
        <row r="1335">
          <cell r="AD1335">
            <v>0</v>
          </cell>
        </row>
        <row r="1336">
          <cell r="AD1336">
            <v>0</v>
          </cell>
        </row>
        <row r="1337">
          <cell r="AD1337">
            <v>0</v>
          </cell>
        </row>
        <row r="1338">
          <cell r="AD1338">
            <v>0</v>
          </cell>
        </row>
        <row r="1339">
          <cell r="AD1339">
            <v>0</v>
          </cell>
        </row>
        <row r="1340">
          <cell r="AD1340">
            <v>0</v>
          </cell>
        </row>
        <row r="1341">
          <cell r="AD1341">
            <v>0</v>
          </cell>
        </row>
        <row r="1342">
          <cell r="AD1342">
            <v>0</v>
          </cell>
        </row>
        <row r="1343">
          <cell r="AD1343">
            <v>0</v>
          </cell>
        </row>
        <row r="1344">
          <cell r="AD1344">
            <v>0</v>
          </cell>
        </row>
        <row r="1345">
          <cell r="AD1345">
            <v>0</v>
          </cell>
        </row>
        <row r="1346">
          <cell r="AD1346">
            <v>0</v>
          </cell>
        </row>
        <row r="1347">
          <cell r="AD1347">
            <v>0</v>
          </cell>
        </row>
        <row r="1348">
          <cell r="AD1348">
            <v>0</v>
          </cell>
        </row>
        <row r="1349">
          <cell r="AD1349">
            <v>0</v>
          </cell>
        </row>
        <row r="1350">
          <cell r="AD1350">
            <v>0</v>
          </cell>
        </row>
        <row r="1351">
          <cell r="AD1351">
            <v>0</v>
          </cell>
        </row>
        <row r="1352">
          <cell r="AD1352">
            <v>0</v>
          </cell>
        </row>
        <row r="1353">
          <cell r="AD1353">
            <v>0</v>
          </cell>
        </row>
        <row r="1354">
          <cell r="AD1354">
            <v>0</v>
          </cell>
        </row>
        <row r="1355">
          <cell r="AD1355">
            <v>0</v>
          </cell>
        </row>
        <row r="1356">
          <cell r="AD1356">
            <v>0</v>
          </cell>
        </row>
        <row r="1357">
          <cell r="AD1357">
            <v>0</v>
          </cell>
        </row>
        <row r="1358">
          <cell r="AD1358">
            <v>0</v>
          </cell>
        </row>
        <row r="1359">
          <cell r="AD1359">
            <v>0</v>
          </cell>
        </row>
        <row r="1360">
          <cell r="AD1360">
            <v>0</v>
          </cell>
        </row>
        <row r="1361">
          <cell r="AD1361">
            <v>0</v>
          </cell>
        </row>
        <row r="1362">
          <cell r="AD1362">
            <v>0</v>
          </cell>
        </row>
        <row r="1363">
          <cell r="AD1363">
            <v>0</v>
          </cell>
        </row>
        <row r="1364">
          <cell r="AD1364">
            <v>0</v>
          </cell>
        </row>
        <row r="1365">
          <cell r="AD1365">
            <v>0</v>
          </cell>
        </row>
        <row r="1366">
          <cell r="AD1366">
            <v>0</v>
          </cell>
        </row>
        <row r="1367">
          <cell r="AD1367">
            <v>0</v>
          </cell>
        </row>
        <row r="1368">
          <cell r="AD1368">
            <v>0</v>
          </cell>
        </row>
        <row r="1369">
          <cell r="AD1369">
            <v>0</v>
          </cell>
        </row>
        <row r="1370">
          <cell r="AD1370">
            <v>0</v>
          </cell>
        </row>
        <row r="1371">
          <cell r="AD1371">
            <v>0</v>
          </cell>
        </row>
        <row r="1372">
          <cell r="AD1372">
            <v>0</v>
          </cell>
        </row>
        <row r="1373">
          <cell r="AD1373">
            <v>0</v>
          </cell>
        </row>
        <row r="1374">
          <cell r="AD1374">
            <v>0</v>
          </cell>
        </row>
        <row r="1375">
          <cell r="AD1375">
            <v>0</v>
          </cell>
        </row>
        <row r="1376">
          <cell r="AD1376">
            <v>0</v>
          </cell>
        </row>
        <row r="1377">
          <cell r="AD1377">
            <v>0</v>
          </cell>
        </row>
        <row r="1378">
          <cell r="AD1378">
            <v>0</v>
          </cell>
        </row>
        <row r="1379">
          <cell r="AD1379">
            <v>0</v>
          </cell>
        </row>
        <row r="1380">
          <cell r="AD1380">
            <v>0</v>
          </cell>
        </row>
        <row r="1381">
          <cell r="AD1381">
            <v>0</v>
          </cell>
        </row>
        <row r="1382">
          <cell r="AD1382">
            <v>0</v>
          </cell>
        </row>
        <row r="1383">
          <cell r="AD1383">
            <v>0</v>
          </cell>
        </row>
        <row r="1384">
          <cell r="AD1384">
            <v>0</v>
          </cell>
        </row>
        <row r="1385">
          <cell r="AD1385">
            <v>0</v>
          </cell>
        </row>
        <row r="1386">
          <cell r="AD1386">
            <v>0</v>
          </cell>
        </row>
        <row r="1387">
          <cell r="AD1387">
            <v>0</v>
          </cell>
        </row>
        <row r="1388">
          <cell r="AD1388">
            <v>0</v>
          </cell>
        </row>
        <row r="1389">
          <cell r="AD1389">
            <v>0</v>
          </cell>
        </row>
        <row r="1390">
          <cell r="AD1390">
            <v>0</v>
          </cell>
        </row>
        <row r="1391">
          <cell r="AD1391">
            <v>0</v>
          </cell>
        </row>
        <row r="1392">
          <cell r="AD1392">
            <v>0</v>
          </cell>
        </row>
        <row r="1393">
          <cell r="AD1393">
            <v>0</v>
          </cell>
        </row>
        <row r="1394">
          <cell r="AD1394">
            <v>0</v>
          </cell>
        </row>
        <row r="1395">
          <cell r="AD1395">
            <v>0</v>
          </cell>
        </row>
        <row r="1396">
          <cell r="AD1396">
            <v>0</v>
          </cell>
        </row>
        <row r="1397">
          <cell r="AD1397">
            <v>0</v>
          </cell>
        </row>
        <row r="1398">
          <cell r="AD1398">
            <v>0</v>
          </cell>
        </row>
        <row r="1399">
          <cell r="AD1399">
            <v>0</v>
          </cell>
        </row>
        <row r="1400">
          <cell r="AD1400">
            <v>0</v>
          </cell>
        </row>
        <row r="1401">
          <cell r="AD1401">
            <v>0</v>
          </cell>
        </row>
        <row r="1402">
          <cell r="AD1402">
            <v>0</v>
          </cell>
        </row>
        <row r="1403">
          <cell r="AD1403">
            <v>0</v>
          </cell>
        </row>
        <row r="1404">
          <cell r="AD1404">
            <v>0</v>
          </cell>
        </row>
        <row r="1405">
          <cell r="AD1405">
            <v>0</v>
          </cell>
        </row>
        <row r="1406">
          <cell r="AD1406">
            <v>0</v>
          </cell>
        </row>
        <row r="1407">
          <cell r="AD1407">
            <v>0</v>
          </cell>
        </row>
        <row r="1408">
          <cell r="AD1408">
            <v>0</v>
          </cell>
        </row>
        <row r="1409">
          <cell r="AD1409">
            <v>0</v>
          </cell>
        </row>
        <row r="1410">
          <cell r="AD1410">
            <v>0</v>
          </cell>
        </row>
        <row r="1411">
          <cell r="AD1411">
            <v>0</v>
          </cell>
        </row>
        <row r="1412">
          <cell r="AD1412">
            <v>0</v>
          </cell>
        </row>
        <row r="1413">
          <cell r="AD1413">
            <v>0</v>
          </cell>
        </row>
        <row r="1414">
          <cell r="AD1414">
            <v>0</v>
          </cell>
        </row>
        <row r="1415">
          <cell r="AD1415">
            <v>0</v>
          </cell>
        </row>
        <row r="1416">
          <cell r="AD1416">
            <v>0</v>
          </cell>
        </row>
        <row r="1417">
          <cell r="AD1417">
            <v>0</v>
          </cell>
        </row>
        <row r="1418">
          <cell r="AD1418">
            <v>0</v>
          </cell>
        </row>
        <row r="1419">
          <cell r="AD1419">
            <v>0</v>
          </cell>
        </row>
        <row r="1420">
          <cell r="AD1420">
            <v>0</v>
          </cell>
        </row>
        <row r="1421">
          <cell r="AD1421">
            <v>0</v>
          </cell>
        </row>
        <row r="1422">
          <cell r="AD1422">
            <v>0</v>
          </cell>
        </row>
        <row r="1423">
          <cell r="AD1423">
            <v>0</v>
          </cell>
        </row>
        <row r="1424">
          <cell r="AD1424">
            <v>0</v>
          </cell>
        </row>
        <row r="1425">
          <cell r="AD1425">
            <v>0</v>
          </cell>
        </row>
        <row r="1426">
          <cell r="AD1426">
            <v>0</v>
          </cell>
        </row>
        <row r="1427">
          <cell r="AD1427">
            <v>0</v>
          </cell>
        </row>
        <row r="1428">
          <cell r="AD1428">
            <v>0</v>
          </cell>
        </row>
        <row r="1429">
          <cell r="AD1429">
            <v>0</v>
          </cell>
        </row>
        <row r="1430">
          <cell r="AD1430">
            <v>0</v>
          </cell>
        </row>
        <row r="1431">
          <cell r="AD1431">
            <v>0</v>
          </cell>
        </row>
        <row r="1432">
          <cell r="AD1432">
            <v>0</v>
          </cell>
        </row>
        <row r="1433">
          <cell r="AD1433">
            <v>0</v>
          </cell>
        </row>
        <row r="1434">
          <cell r="AD1434">
            <v>0</v>
          </cell>
        </row>
        <row r="1435">
          <cell r="AD1435">
            <v>0</v>
          </cell>
        </row>
        <row r="1436">
          <cell r="AD1436">
            <v>0</v>
          </cell>
        </row>
        <row r="1437">
          <cell r="AD1437">
            <v>0</v>
          </cell>
        </row>
        <row r="1438">
          <cell r="AD1438">
            <v>0</v>
          </cell>
        </row>
        <row r="1439">
          <cell r="AD1439">
            <v>0</v>
          </cell>
        </row>
        <row r="1440">
          <cell r="AD1440">
            <v>0</v>
          </cell>
        </row>
        <row r="1441">
          <cell r="AD1441">
            <v>0</v>
          </cell>
        </row>
        <row r="1442">
          <cell r="AD1442">
            <v>0</v>
          </cell>
        </row>
        <row r="1443">
          <cell r="AD1443">
            <v>0</v>
          </cell>
        </row>
        <row r="1444">
          <cell r="AD1444">
            <v>0</v>
          </cell>
        </row>
        <row r="1445">
          <cell r="AD1445">
            <v>0</v>
          </cell>
        </row>
        <row r="1446">
          <cell r="AD1446">
            <v>0</v>
          </cell>
        </row>
        <row r="1447">
          <cell r="AD1447">
            <v>0</v>
          </cell>
        </row>
        <row r="1448">
          <cell r="AD1448">
            <v>0</v>
          </cell>
        </row>
        <row r="1449">
          <cell r="AD1449">
            <v>0</v>
          </cell>
        </row>
        <row r="1450">
          <cell r="AD1450">
            <v>0</v>
          </cell>
        </row>
        <row r="1451">
          <cell r="AD1451">
            <v>0</v>
          </cell>
        </row>
        <row r="1452">
          <cell r="AD1452">
            <v>0</v>
          </cell>
        </row>
        <row r="1453">
          <cell r="AD1453">
            <v>0</v>
          </cell>
        </row>
        <row r="1454">
          <cell r="AD1454">
            <v>0</v>
          </cell>
        </row>
        <row r="1455">
          <cell r="AD1455">
            <v>0</v>
          </cell>
        </row>
        <row r="1456">
          <cell r="AD1456">
            <v>0</v>
          </cell>
        </row>
        <row r="1457">
          <cell r="AD1457">
            <v>0</v>
          </cell>
        </row>
        <row r="1458">
          <cell r="AD1458">
            <v>0</v>
          </cell>
        </row>
        <row r="1459">
          <cell r="AD1459">
            <v>0</v>
          </cell>
        </row>
        <row r="1460">
          <cell r="AD1460">
            <v>0</v>
          </cell>
        </row>
        <row r="1461">
          <cell r="AD1461">
            <v>0</v>
          </cell>
        </row>
        <row r="1462">
          <cell r="AD1462">
            <v>0</v>
          </cell>
        </row>
        <row r="1463">
          <cell r="AD1463">
            <v>0</v>
          </cell>
        </row>
        <row r="1464">
          <cell r="AD1464">
            <v>0</v>
          </cell>
        </row>
        <row r="1465">
          <cell r="AD1465">
            <v>0</v>
          </cell>
        </row>
        <row r="1466">
          <cell r="AD1466">
            <v>0</v>
          </cell>
        </row>
        <row r="1467">
          <cell r="AD1467">
            <v>0</v>
          </cell>
        </row>
        <row r="1468">
          <cell r="AD1468">
            <v>0</v>
          </cell>
        </row>
        <row r="1469">
          <cell r="AD1469">
            <v>0</v>
          </cell>
        </row>
        <row r="1470">
          <cell r="AD1470">
            <v>0</v>
          </cell>
        </row>
        <row r="1471">
          <cell r="AD1471">
            <v>0</v>
          </cell>
        </row>
        <row r="1472">
          <cell r="AD1472">
            <v>0</v>
          </cell>
        </row>
        <row r="1473">
          <cell r="AD1473">
            <v>0</v>
          </cell>
        </row>
        <row r="1474">
          <cell r="AD1474">
            <v>0</v>
          </cell>
        </row>
        <row r="1475">
          <cell r="AD1475">
            <v>0</v>
          </cell>
        </row>
        <row r="1476">
          <cell r="AD1476">
            <v>0</v>
          </cell>
        </row>
        <row r="1477">
          <cell r="AD1477">
            <v>0</v>
          </cell>
        </row>
        <row r="1478">
          <cell r="AD1478">
            <v>0</v>
          </cell>
        </row>
        <row r="1479">
          <cell r="AD1479">
            <v>0</v>
          </cell>
        </row>
        <row r="1480">
          <cell r="AD1480">
            <v>0</v>
          </cell>
        </row>
        <row r="1481">
          <cell r="AD1481">
            <v>0</v>
          </cell>
        </row>
        <row r="1482">
          <cell r="AD1482">
            <v>0</v>
          </cell>
        </row>
        <row r="1483">
          <cell r="AD1483">
            <v>0</v>
          </cell>
        </row>
        <row r="1484">
          <cell r="AD1484">
            <v>0</v>
          </cell>
        </row>
        <row r="1485">
          <cell r="AD1485">
            <v>0</v>
          </cell>
        </row>
        <row r="1486">
          <cell r="AD1486">
            <v>0</v>
          </cell>
        </row>
        <row r="1487">
          <cell r="AD1487">
            <v>0</v>
          </cell>
        </row>
        <row r="1488">
          <cell r="AD1488">
            <v>0</v>
          </cell>
        </row>
        <row r="1489">
          <cell r="AD1489">
            <v>0</v>
          </cell>
        </row>
        <row r="1490">
          <cell r="AD1490">
            <v>0</v>
          </cell>
        </row>
        <row r="1491">
          <cell r="AD1491">
            <v>0</v>
          </cell>
        </row>
        <row r="1492">
          <cell r="AD1492">
            <v>0</v>
          </cell>
        </row>
        <row r="1493">
          <cell r="AD1493">
            <v>0</v>
          </cell>
        </row>
        <row r="1494">
          <cell r="AD1494">
            <v>0</v>
          </cell>
        </row>
        <row r="1495">
          <cell r="AD1495">
            <v>0</v>
          </cell>
        </row>
        <row r="1496">
          <cell r="AD1496">
            <v>0</v>
          </cell>
        </row>
        <row r="1497">
          <cell r="AD1497">
            <v>0</v>
          </cell>
        </row>
        <row r="1498">
          <cell r="AD1498">
            <v>0</v>
          </cell>
        </row>
        <row r="1499">
          <cell r="AD1499">
            <v>0</v>
          </cell>
        </row>
        <row r="1500">
          <cell r="AD1500">
            <v>0</v>
          </cell>
        </row>
        <row r="1501">
          <cell r="AD1501">
            <v>0</v>
          </cell>
        </row>
        <row r="1502">
          <cell r="AD1502">
            <v>0</v>
          </cell>
        </row>
        <row r="1503">
          <cell r="AD1503">
            <v>0</v>
          </cell>
        </row>
        <row r="1504">
          <cell r="AD1504">
            <v>0</v>
          </cell>
        </row>
        <row r="1505">
          <cell r="AD1505">
            <v>0</v>
          </cell>
        </row>
        <row r="1506">
          <cell r="AD1506">
            <v>0</v>
          </cell>
        </row>
        <row r="1507">
          <cell r="AD1507">
            <v>0</v>
          </cell>
        </row>
        <row r="1508">
          <cell r="AD1508">
            <v>0</v>
          </cell>
        </row>
        <row r="1509">
          <cell r="AD1509">
            <v>0</v>
          </cell>
        </row>
        <row r="1510">
          <cell r="AD1510">
            <v>0</v>
          </cell>
        </row>
        <row r="1511">
          <cell r="AD1511">
            <v>0</v>
          </cell>
        </row>
        <row r="1512">
          <cell r="AD1512">
            <v>0</v>
          </cell>
        </row>
        <row r="1513">
          <cell r="AD1513">
            <v>0</v>
          </cell>
        </row>
        <row r="1514">
          <cell r="AD1514">
            <v>0</v>
          </cell>
        </row>
        <row r="1515">
          <cell r="AD1515">
            <v>0</v>
          </cell>
        </row>
        <row r="1516">
          <cell r="AD1516">
            <v>0</v>
          </cell>
        </row>
        <row r="1517">
          <cell r="AD1517">
            <v>0</v>
          </cell>
        </row>
        <row r="1518">
          <cell r="AD1518">
            <v>0</v>
          </cell>
        </row>
        <row r="1519">
          <cell r="AD1519">
            <v>0</v>
          </cell>
        </row>
        <row r="1520">
          <cell r="AD1520">
            <v>0</v>
          </cell>
        </row>
        <row r="1521">
          <cell r="AD1521">
            <v>0</v>
          </cell>
        </row>
        <row r="1522">
          <cell r="AD1522">
            <v>0</v>
          </cell>
        </row>
        <row r="1523">
          <cell r="AD1523">
            <v>0</v>
          </cell>
        </row>
        <row r="1524">
          <cell r="AD1524">
            <v>0</v>
          </cell>
        </row>
        <row r="1525">
          <cell r="AD1525">
            <v>0</v>
          </cell>
        </row>
        <row r="1526">
          <cell r="AD1526">
            <v>0</v>
          </cell>
        </row>
        <row r="1527">
          <cell r="AD1527">
            <v>0</v>
          </cell>
        </row>
        <row r="1528">
          <cell r="AD1528">
            <v>0</v>
          </cell>
        </row>
        <row r="1529">
          <cell r="AD1529">
            <v>0</v>
          </cell>
        </row>
        <row r="1530">
          <cell r="AD1530">
            <v>0</v>
          </cell>
        </row>
        <row r="1531">
          <cell r="AD1531">
            <v>0</v>
          </cell>
        </row>
        <row r="1532">
          <cell r="AD1532">
            <v>0</v>
          </cell>
        </row>
        <row r="1533">
          <cell r="AD1533">
            <v>0</v>
          </cell>
        </row>
        <row r="1534">
          <cell r="AD1534">
            <v>0</v>
          </cell>
        </row>
        <row r="1535">
          <cell r="AD1535">
            <v>0</v>
          </cell>
        </row>
        <row r="1536">
          <cell r="AD1536">
            <v>0</v>
          </cell>
        </row>
        <row r="1537">
          <cell r="AD1537">
            <v>0</v>
          </cell>
        </row>
        <row r="1538">
          <cell r="AD1538">
            <v>0</v>
          </cell>
        </row>
        <row r="1539">
          <cell r="AD1539">
            <v>0</v>
          </cell>
        </row>
        <row r="1540">
          <cell r="AD1540">
            <v>0</v>
          </cell>
        </row>
        <row r="1541">
          <cell r="AD1541">
            <v>0</v>
          </cell>
        </row>
        <row r="1542">
          <cell r="AD1542">
            <v>0</v>
          </cell>
        </row>
        <row r="1543">
          <cell r="AD1543">
            <v>0</v>
          </cell>
        </row>
        <row r="1544">
          <cell r="AD1544">
            <v>0</v>
          </cell>
        </row>
        <row r="1545">
          <cell r="AD1545">
            <v>0</v>
          </cell>
        </row>
        <row r="1546">
          <cell r="AD1546">
            <v>0</v>
          </cell>
        </row>
        <row r="1547">
          <cell r="AD1547">
            <v>0</v>
          </cell>
        </row>
        <row r="1548">
          <cell r="AD1548">
            <v>0</v>
          </cell>
        </row>
        <row r="1549">
          <cell r="AD1549">
            <v>0</v>
          </cell>
        </row>
        <row r="1550">
          <cell r="AD1550">
            <v>0</v>
          </cell>
        </row>
        <row r="1551">
          <cell r="AD1551">
            <v>0</v>
          </cell>
        </row>
        <row r="1552">
          <cell r="AD1552">
            <v>0</v>
          </cell>
        </row>
        <row r="1553">
          <cell r="AD1553">
            <v>0</v>
          </cell>
        </row>
        <row r="1554">
          <cell r="AD1554">
            <v>0</v>
          </cell>
        </row>
        <row r="1555">
          <cell r="AD1555">
            <v>0</v>
          </cell>
        </row>
        <row r="1556">
          <cell r="AD1556">
            <v>0</v>
          </cell>
        </row>
        <row r="1557">
          <cell r="AD1557">
            <v>0</v>
          </cell>
        </row>
        <row r="1558">
          <cell r="AD1558">
            <v>0</v>
          </cell>
        </row>
        <row r="1559">
          <cell r="AD1559">
            <v>0</v>
          </cell>
        </row>
        <row r="1560">
          <cell r="AD1560">
            <v>0</v>
          </cell>
        </row>
        <row r="1561">
          <cell r="AD1561">
            <v>0</v>
          </cell>
        </row>
        <row r="1562">
          <cell r="AD1562">
            <v>0</v>
          </cell>
        </row>
        <row r="1563">
          <cell r="AD1563">
            <v>0</v>
          </cell>
        </row>
        <row r="1564">
          <cell r="AD1564">
            <v>0</v>
          </cell>
        </row>
        <row r="1565">
          <cell r="AD1565">
            <v>0</v>
          </cell>
        </row>
        <row r="1566">
          <cell r="AD1566">
            <v>0</v>
          </cell>
        </row>
        <row r="1567">
          <cell r="AD1567">
            <v>0</v>
          </cell>
        </row>
        <row r="1568">
          <cell r="AD1568">
            <v>0</v>
          </cell>
        </row>
        <row r="1569">
          <cell r="AD1569">
            <v>0</v>
          </cell>
        </row>
        <row r="1570">
          <cell r="AD1570">
            <v>0</v>
          </cell>
        </row>
        <row r="1571">
          <cell r="AD1571">
            <v>0</v>
          </cell>
        </row>
        <row r="1572">
          <cell r="AD1572">
            <v>0</v>
          </cell>
        </row>
        <row r="1573">
          <cell r="AD1573">
            <v>0</v>
          </cell>
        </row>
        <row r="1574">
          <cell r="AD1574">
            <v>0</v>
          </cell>
        </row>
        <row r="1575">
          <cell r="AD1575">
            <v>0</v>
          </cell>
        </row>
        <row r="1576">
          <cell r="AD1576">
            <v>0</v>
          </cell>
        </row>
        <row r="1577">
          <cell r="AD1577">
            <v>0</v>
          </cell>
        </row>
        <row r="1578">
          <cell r="AD1578">
            <v>0</v>
          </cell>
        </row>
        <row r="1579">
          <cell r="AD1579">
            <v>0</v>
          </cell>
        </row>
        <row r="1580">
          <cell r="AD1580">
            <v>0</v>
          </cell>
        </row>
        <row r="1581">
          <cell r="AD1581">
            <v>0</v>
          </cell>
        </row>
        <row r="1582">
          <cell r="AD1582">
            <v>0</v>
          </cell>
        </row>
        <row r="1583">
          <cell r="AD1583">
            <v>0</v>
          </cell>
        </row>
        <row r="1584">
          <cell r="AD1584">
            <v>0</v>
          </cell>
        </row>
        <row r="1585">
          <cell r="AD1585">
            <v>0</v>
          </cell>
        </row>
        <row r="1586">
          <cell r="AD1586">
            <v>0</v>
          </cell>
        </row>
        <row r="1587">
          <cell r="AD1587">
            <v>0</v>
          </cell>
        </row>
        <row r="1588">
          <cell r="AD1588">
            <v>0</v>
          </cell>
        </row>
        <row r="1589">
          <cell r="AD1589">
            <v>0</v>
          </cell>
        </row>
        <row r="1590">
          <cell r="AD1590">
            <v>0</v>
          </cell>
        </row>
        <row r="1591">
          <cell r="AD1591">
            <v>0</v>
          </cell>
        </row>
        <row r="1592">
          <cell r="AD1592">
            <v>0</v>
          </cell>
        </row>
        <row r="1593">
          <cell r="AD1593">
            <v>0</v>
          </cell>
        </row>
        <row r="1594">
          <cell r="AD1594">
            <v>0</v>
          </cell>
        </row>
        <row r="1595">
          <cell r="AD1595">
            <v>0</v>
          </cell>
        </row>
        <row r="1596">
          <cell r="AD1596">
            <v>0</v>
          </cell>
        </row>
        <row r="1597">
          <cell r="AD1597">
            <v>0</v>
          </cell>
        </row>
        <row r="1598">
          <cell r="AD1598">
            <v>0</v>
          </cell>
        </row>
        <row r="1599">
          <cell r="AD1599">
            <v>0</v>
          </cell>
        </row>
        <row r="1600">
          <cell r="AD1600">
            <v>0</v>
          </cell>
        </row>
        <row r="1601">
          <cell r="AD1601">
            <v>0</v>
          </cell>
        </row>
        <row r="1602">
          <cell r="AD1602">
            <v>0</v>
          </cell>
        </row>
        <row r="1603">
          <cell r="AD1603">
            <v>0</v>
          </cell>
        </row>
        <row r="1604">
          <cell r="AD1604">
            <v>0</v>
          </cell>
        </row>
        <row r="1605">
          <cell r="AD1605">
            <v>0</v>
          </cell>
        </row>
        <row r="1606">
          <cell r="AD1606">
            <v>0</v>
          </cell>
        </row>
        <row r="1607">
          <cell r="AD1607">
            <v>0</v>
          </cell>
        </row>
        <row r="1608">
          <cell r="AD1608">
            <v>0</v>
          </cell>
        </row>
        <row r="1609">
          <cell r="AD1609">
            <v>0</v>
          </cell>
        </row>
        <row r="1610">
          <cell r="AD1610">
            <v>0</v>
          </cell>
        </row>
        <row r="1611">
          <cell r="AD1611">
            <v>0</v>
          </cell>
        </row>
        <row r="1612">
          <cell r="AD1612">
            <v>0</v>
          </cell>
        </row>
        <row r="1613">
          <cell r="AD1613">
            <v>0</v>
          </cell>
        </row>
        <row r="1614">
          <cell r="AD1614">
            <v>0</v>
          </cell>
        </row>
        <row r="1615">
          <cell r="AD1615">
            <v>0</v>
          </cell>
        </row>
        <row r="1616">
          <cell r="AD1616">
            <v>0</v>
          </cell>
        </row>
        <row r="1617">
          <cell r="AD1617">
            <v>0</v>
          </cell>
        </row>
        <row r="1618">
          <cell r="AD1618">
            <v>0</v>
          </cell>
        </row>
        <row r="1619">
          <cell r="AD1619">
            <v>0</v>
          </cell>
        </row>
        <row r="1620">
          <cell r="AD1620">
            <v>0</v>
          </cell>
        </row>
        <row r="1621">
          <cell r="AD1621">
            <v>0</v>
          </cell>
        </row>
        <row r="1622">
          <cell r="AD1622">
            <v>0</v>
          </cell>
        </row>
        <row r="1623">
          <cell r="AD1623">
            <v>0</v>
          </cell>
        </row>
        <row r="1624">
          <cell r="AD1624">
            <v>0</v>
          </cell>
        </row>
        <row r="1625">
          <cell r="AD1625">
            <v>0</v>
          </cell>
        </row>
        <row r="1626">
          <cell r="AD1626">
            <v>0</v>
          </cell>
        </row>
        <row r="1627">
          <cell r="AD1627">
            <v>0</v>
          </cell>
        </row>
        <row r="1628">
          <cell r="AD1628">
            <v>0</v>
          </cell>
        </row>
        <row r="1629">
          <cell r="AD1629">
            <v>0</v>
          </cell>
        </row>
        <row r="1630">
          <cell r="AD1630">
            <v>0</v>
          </cell>
        </row>
        <row r="1631">
          <cell r="AD1631">
            <v>0</v>
          </cell>
        </row>
        <row r="1632">
          <cell r="AD1632">
            <v>0</v>
          </cell>
        </row>
        <row r="1633">
          <cell r="AD1633">
            <v>0</v>
          </cell>
        </row>
        <row r="1634">
          <cell r="AD1634">
            <v>0</v>
          </cell>
        </row>
        <row r="1635">
          <cell r="AD1635">
            <v>0</v>
          </cell>
        </row>
        <row r="1636">
          <cell r="AD1636">
            <v>0</v>
          </cell>
        </row>
        <row r="1637">
          <cell r="AD1637">
            <v>0</v>
          </cell>
        </row>
        <row r="1638">
          <cell r="AD1638">
            <v>0</v>
          </cell>
        </row>
        <row r="1639">
          <cell r="AD1639">
            <v>0</v>
          </cell>
        </row>
        <row r="1640">
          <cell r="AD1640">
            <v>0</v>
          </cell>
        </row>
        <row r="1641">
          <cell r="AD1641">
            <v>0</v>
          </cell>
        </row>
        <row r="1642">
          <cell r="AD1642">
            <v>0</v>
          </cell>
        </row>
        <row r="1643">
          <cell r="AD1643">
            <v>0</v>
          </cell>
        </row>
        <row r="1644">
          <cell r="AD1644">
            <v>0</v>
          </cell>
        </row>
        <row r="1645">
          <cell r="AD1645">
            <v>0</v>
          </cell>
        </row>
        <row r="1646">
          <cell r="AD1646">
            <v>0</v>
          </cell>
        </row>
        <row r="1647">
          <cell r="AD1647">
            <v>0</v>
          </cell>
        </row>
        <row r="1648">
          <cell r="AD1648">
            <v>0</v>
          </cell>
        </row>
        <row r="1649">
          <cell r="AD1649">
            <v>0</v>
          </cell>
        </row>
        <row r="1650">
          <cell r="AD1650">
            <v>0</v>
          </cell>
        </row>
        <row r="1651">
          <cell r="AD1651">
            <v>0</v>
          </cell>
        </row>
        <row r="1652">
          <cell r="AD1652">
            <v>0</v>
          </cell>
        </row>
        <row r="1653">
          <cell r="AD1653">
            <v>0</v>
          </cell>
        </row>
        <row r="1654">
          <cell r="AD1654">
            <v>0</v>
          </cell>
        </row>
        <row r="1655">
          <cell r="AD1655">
            <v>0</v>
          </cell>
        </row>
        <row r="1656">
          <cell r="AD1656">
            <v>0</v>
          </cell>
        </row>
        <row r="1657">
          <cell r="AD1657">
            <v>0</v>
          </cell>
        </row>
        <row r="1658">
          <cell r="AD1658">
            <v>0</v>
          </cell>
        </row>
        <row r="1659">
          <cell r="AD1659">
            <v>0</v>
          </cell>
        </row>
        <row r="1660">
          <cell r="AD1660">
            <v>0</v>
          </cell>
        </row>
        <row r="1661">
          <cell r="AD1661">
            <v>0</v>
          </cell>
        </row>
        <row r="1662">
          <cell r="AD1662">
            <v>0</v>
          </cell>
        </row>
        <row r="1663">
          <cell r="AD1663">
            <v>0</v>
          </cell>
        </row>
        <row r="1664">
          <cell r="AD1664">
            <v>0</v>
          </cell>
        </row>
        <row r="1665">
          <cell r="AD1665">
            <v>0</v>
          </cell>
        </row>
        <row r="1666">
          <cell r="AD1666">
            <v>0</v>
          </cell>
        </row>
        <row r="1667">
          <cell r="AD1667">
            <v>0</v>
          </cell>
        </row>
        <row r="1668">
          <cell r="AD1668">
            <v>0</v>
          </cell>
        </row>
        <row r="1669">
          <cell r="AD1669">
            <v>0</v>
          </cell>
        </row>
        <row r="1670">
          <cell r="AD1670">
            <v>0</v>
          </cell>
        </row>
        <row r="1671">
          <cell r="AD1671">
            <v>0</v>
          </cell>
        </row>
        <row r="1672">
          <cell r="AD1672">
            <v>0</v>
          </cell>
        </row>
        <row r="1673">
          <cell r="AD1673">
            <v>0</v>
          </cell>
        </row>
        <row r="1674">
          <cell r="AD1674">
            <v>0</v>
          </cell>
        </row>
        <row r="1675">
          <cell r="AD1675">
            <v>0</v>
          </cell>
        </row>
        <row r="1676">
          <cell r="AD1676">
            <v>0</v>
          </cell>
        </row>
        <row r="1677">
          <cell r="AD1677">
            <v>0</v>
          </cell>
        </row>
        <row r="1678">
          <cell r="AD1678">
            <v>0</v>
          </cell>
        </row>
        <row r="1679">
          <cell r="AD1679">
            <v>0</v>
          </cell>
        </row>
        <row r="1680">
          <cell r="AD1680">
            <v>0</v>
          </cell>
        </row>
        <row r="1681">
          <cell r="AD1681">
            <v>0</v>
          </cell>
        </row>
        <row r="1682">
          <cell r="AD1682">
            <v>0</v>
          </cell>
        </row>
        <row r="1683">
          <cell r="AD1683">
            <v>0</v>
          </cell>
        </row>
        <row r="1684">
          <cell r="AD1684">
            <v>0</v>
          </cell>
        </row>
        <row r="1685">
          <cell r="AD1685">
            <v>0</v>
          </cell>
        </row>
        <row r="1686">
          <cell r="AD1686">
            <v>0</v>
          </cell>
        </row>
        <row r="1687">
          <cell r="AD1687">
            <v>0</v>
          </cell>
        </row>
        <row r="1688">
          <cell r="AD1688">
            <v>0</v>
          </cell>
        </row>
        <row r="1689">
          <cell r="AD1689">
            <v>0</v>
          </cell>
        </row>
        <row r="1690">
          <cell r="AD1690">
            <v>0</v>
          </cell>
        </row>
        <row r="1691">
          <cell r="AD1691">
            <v>0</v>
          </cell>
        </row>
        <row r="1692">
          <cell r="AD1692">
            <v>0</v>
          </cell>
        </row>
        <row r="1693">
          <cell r="AD1693">
            <v>0</v>
          </cell>
        </row>
        <row r="1694">
          <cell r="AD1694">
            <v>0</v>
          </cell>
        </row>
        <row r="1695">
          <cell r="AD1695">
            <v>0</v>
          </cell>
        </row>
        <row r="1696">
          <cell r="AD1696">
            <v>0</v>
          </cell>
        </row>
        <row r="1697">
          <cell r="AD1697">
            <v>0</v>
          </cell>
        </row>
        <row r="1698">
          <cell r="AD1698">
            <v>0</v>
          </cell>
        </row>
        <row r="1699">
          <cell r="AD1699">
            <v>0</v>
          </cell>
        </row>
        <row r="1700">
          <cell r="AD1700">
            <v>0</v>
          </cell>
        </row>
        <row r="1701">
          <cell r="AD1701">
            <v>0</v>
          </cell>
        </row>
        <row r="1702">
          <cell r="AD1702">
            <v>0</v>
          </cell>
        </row>
        <row r="1703">
          <cell r="AD1703">
            <v>0</v>
          </cell>
        </row>
        <row r="1704">
          <cell r="AD1704">
            <v>0</v>
          </cell>
        </row>
        <row r="1705">
          <cell r="AD1705">
            <v>0</v>
          </cell>
        </row>
        <row r="1706">
          <cell r="AD1706">
            <v>0</v>
          </cell>
        </row>
        <row r="1707">
          <cell r="AD1707">
            <v>0</v>
          </cell>
        </row>
        <row r="1708">
          <cell r="AD1708">
            <v>0</v>
          </cell>
        </row>
        <row r="1709">
          <cell r="AD1709">
            <v>0</v>
          </cell>
        </row>
        <row r="1710">
          <cell r="AD1710">
            <v>0</v>
          </cell>
        </row>
        <row r="1711">
          <cell r="AD1711">
            <v>0</v>
          </cell>
        </row>
        <row r="1712">
          <cell r="AD1712">
            <v>0</v>
          </cell>
        </row>
        <row r="1713">
          <cell r="AD1713">
            <v>0</v>
          </cell>
        </row>
        <row r="1714">
          <cell r="AD1714">
            <v>0</v>
          </cell>
        </row>
        <row r="1715">
          <cell r="AD1715">
            <v>0</v>
          </cell>
        </row>
        <row r="1716">
          <cell r="AD1716">
            <v>0</v>
          </cell>
        </row>
        <row r="1717">
          <cell r="AD1717">
            <v>0</v>
          </cell>
        </row>
        <row r="1718">
          <cell r="AD1718">
            <v>0</v>
          </cell>
        </row>
        <row r="1719">
          <cell r="AD1719">
            <v>0</v>
          </cell>
        </row>
        <row r="1720">
          <cell r="AD1720">
            <v>0</v>
          </cell>
        </row>
        <row r="1721">
          <cell r="AD1721">
            <v>0</v>
          </cell>
        </row>
        <row r="1722">
          <cell r="AD1722">
            <v>0</v>
          </cell>
        </row>
        <row r="1723">
          <cell r="AD1723">
            <v>0</v>
          </cell>
        </row>
        <row r="1724">
          <cell r="AD1724">
            <v>0</v>
          </cell>
        </row>
        <row r="1725">
          <cell r="AD1725">
            <v>0</v>
          </cell>
        </row>
        <row r="1726">
          <cell r="AD1726">
            <v>0</v>
          </cell>
        </row>
        <row r="1727">
          <cell r="AD1727">
            <v>0</v>
          </cell>
        </row>
        <row r="1728">
          <cell r="AD1728">
            <v>0</v>
          </cell>
        </row>
        <row r="1729">
          <cell r="AD1729">
            <v>0</v>
          </cell>
        </row>
        <row r="1730">
          <cell r="AD1730">
            <v>0</v>
          </cell>
        </row>
        <row r="1731">
          <cell r="AD1731">
            <v>0</v>
          </cell>
        </row>
        <row r="1732">
          <cell r="AD1732">
            <v>0</v>
          </cell>
        </row>
        <row r="1733">
          <cell r="AD1733">
            <v>0</v>
          </cell>
        </row>
        <row r="1734">
          <cell r="AD1734">
            <v>0</v>
          </cell>
        </row>
        <row r="1735">
          <cell r="AD1735">
            <v>0</v>
          </cell>
        </row>
        <row r="1736">
          <cell r="AD1736">
            <v>0</v>
          </cell>
        </row>
        <row r="1737">
          <cell r="AD1737">
            <v>0</v>
          </cell>
        </row>
        <row r="1738">
          <cell r="AD1738">
            <v>0</v>
          </cell>
        </row>
        <row r="1739">
          <cell r="AD1739">
            <v>0</v>
          </cell>
        </row>
        <row r="1740">
          <cell r="AD1740">
            <v>0</v>
          </cell>
        </row>
        <row r="1741">
          <cell r="AD1741">
            <v>0</v>
          </cell>
        </row>
        <row r="1742">
          <cell r="AD1742">
            <v>0</v>
          </cell>
        </row>
        <row r="1743">
          <cell r="AD1743">
            <v>0</v>
          </cell>
        </row>
        <row r="1744">
          <cell r="AD1744">
            <v>0</v>
          </cell>
        </row>
        <row r="1745">
          <cell r="AD1745">
            <v>0</v>
          </cell>
        </row>
        <row r="1746">
          <cell r="AD1746">
            <v>0</v>
          </cell>
        </row>
        <row r="1747">
          <cell r="AD1747">
            <v>0</v>
          </cell>
        </row>
        <row r="1748">
          <cell r="AD1748">
            <v>0</v>
          </cell>
        </row>
        <row r="1749">
          <cell r="AD1749">
            <v>0</v>
          </cell>
        </row>
        <row r="1750">
          <cell r="AD1750">
            <v>0</v>
          </cell>
        </row>
        <row r="1751">
          <cell r="AD1751">
            <v>0</v>
          </cell>
        </row>
        <row r="1752">
          <cell r="AD1752">
            <v>0</v>
          </cell>
        </row>
        <row r="1753">
          <cell r="AD1753">
            <v>0</v>
          </cell>
        </row>
        <row r="1754">
          <cell r="AD1754">
            <v>0</v>
          </cell>
        </row>
        <row r="1755">
          <cell r="AD1755">
            <v>0</v>
          </cell>
        </row>
        <row r="1756">
          <cell r="AD1756">
            <v>0</v>
          </cell>
        </row>
        <row r="1757">
          <cell r="AD1757">
            <v>0</v>
          </cell>
        </row>
        <row r="1758">
          <cell r="AD1758">
            <v>0</v>
          </cell>
        </row>
        <row r="1759">
          <cell r="AD1759">
            <v>0</v>
          </cell>
        </row>
        <row r="1760">
          <cell r="AD1760">
            <v>0</v>
          </cell>
        </row>
        <row r="1761">
          <cell r="AD1761">
            <v>0</v>
          </cell>
        </row>
        <row r="1762">
          <cell r="AD1762">
            <v>0</v>
          </cell>
        </row>
        <row r="1763">
          <cell r="AD1763">
            <v>0</v>
          </cell>
        </row>
        <row r="1764">
          <cell r="AD1764">
            <v>0</v>
          </cell>
        </row>
        <row r="1765">
          <cell r="AD1765">
            <v>0</v>
          </cell>
        </row>
        <row r="1766">
          <cell r="AD1766">
            <v>0</v>
          </cell>
        </row>
        <row r="1767">
          <cell r="AD1767">
            <v>0</v>
          </cell>
        </row>
        <row r="1768">
          <cell r="AD1768">
            <v>0</v>
          </cell>
        </row>
        <row r="1769">
          <cell r="AD1769">
            <v>0</v>
          </cell>
        </row>
        <row r="1770">
          <cell r="AD1770">
            <v>0</v>
          </cell>
        </row>
        <row r="1771">
          <cell r="AD1771">
            <v>0</v>
          </cell>
        </row>
        <row r="1772">
          <cell r="AD1772">
            <v>0</v>
          </cell>
        </row>
        <row r="1773">
          <cell r="AD1773">
            <v>0</v>
          </cell>
        </row>
        <row r="1774">
          <cell r="AD1774">
            <v>0</v>
          </cell>
        </row>
        <row r="1775">
          <cell r="AD1775">
            <v>0</v>
          </cell>
        </row>
        <row r="1776">
          <cell r="AD1776">
            <v>0</v>
          </cell>
        </row>
        <row r="1777">
          <cell r="AD1777">
            <v>0</v>
          </cell>
        </row>
        <row r="1778">
          <cell r="AD1778">
            <v>0</v>
          </cell>
        </row>
        <row r="1779">
          <cell r="AD1779">
            <v>0</v>
          </cell>
        </row>
        <row r="1780">
          <cell r="AD1780">
            <v>0</v>
          </cell>
        </row>
        <row r="1781">
          <cell r="AD1781">
            <v>0</v>
          </cell>
        </row>
        <row r="1782">
          <cell r="AD1782">
            <v>0</v>
          </cell>
        </row>
        <row r="1783">
          <cell r="AD1783">
            <v>0</v>
          </cell>
        </row>
        <row r="1784">
          <cell r="AD1784">
            <v>0</v>
          </cell>
        </row>
        <row r="1785">
          <cell r="AD1785">
            <v>0</v>
          </cell>
        </row>
        <row r="1786">
          <cell r="AD1786">
            <v>0</v>
          </cell>
        </row>
        <row r="1787">
          <cell r="AD1787">
            <v>0</v>
          </cell>
        </row>
        <row r="1788">
          <cell r="AD1788">
            <v>0</v>
          </cell>
        </row>
        <row r="1789">
          <cell r="AD1789">
            <v>0</v>
          </cell>
        </row>
        <row r="1790">
          <cell r="AD1790">
            <v>0</v>
          </cell>
        </row>
        <row r="1791">
          <cell r="AD1791">
            <v>0</v>
          </cell>
        </row>
        <row r="1792">
          <cell r="AD1792">
            <v>0</v>
          </cell>
        </row>
        <row r="1793">
          <cell r="AD1793">
            <v>0</v>
          </cell>
        </row>
        <row r="1794">
          <cell r="AD1794">
            <v>0</v>
          </cell>
        </row>
        <row r="1795">
          <cell r="AD1795">
            <v>0</v>
          </cell>
        </row>
        <row r="1796">
          <cell r="AD1796">
            <v>0</v>
          </cell>
        </row>
        <row r="1797">
          <cell r="AD1797">
            <v>0</v>
          </cell>
        </row>
        <row r="1798">
          <cell r="AD1798">
            <v>0</v>
          </cell>
        </row>
        <row r="1799">
          <cell r="AD1799">
            <v>0</v>
          </cell>
        </row>
        <row r="1800">
          <cell r="AD1800">
            <v>0</v>
          </cell>
        </row>
        <row r="1801">
          <cell r="AD1801">
            <v>0</v>
          </cell>
        </row>
        <row r="1802">
          <cell r="AD1802">
            <v>0</v>
          </cell>
        </row>
        <row r="1803">
          <cell r="AD1803">
            <v>0</v>
          </cell>
        </row>
        <row r="1804">
          <cell r="AD1804">
            <v>0</v>
          </cell>
        </row>
        <row r="1805">
          <cell r="AD1805">
            <v>0</v>
          </cell>
        </row>
        <row r="1806">
          <cell r="AD1806">
            <v>0</v>
          </cell>
        </row>
        <row r="1807">
          <cell r="AD1807">
            <v>0</v>
          </cell>
        </row>
        <row r="1808">
          <cell r="AD1808">
            <v>0</v>
          </cell>
        </row>
        <row r="1809">
          <cell r="AD1809">
            <v>0</v>
          </cell>
        </row>
        <row r="1810">
          <cell r="AD1810">
            <v>0</v>
          </cell>
        </row>
        <row r="1811">
          <cell r="AD1811">
            <v>0</v>
          </cell>
        </row>
        <row r="1812">
          <cell r="AD1812">
            <v>0</v>
          </cell>
        </row>
        <row r="1813">
          <cell r="AD1813">
            <v>0</v>
          </cell>
        </row>
        <row r="1814">
          <cell r="AD1814">
            <v>0</v>
          </cell>
        </row>
        <row r="1815">
          <cell r="AD1815">
            <v>0</v>
          </cell>
        </row>
        <row r="1816">
          <cell r="AD1816">
            <v>0</v>
          </cell>
        </row>
        <row r="1817">
          <cell r="AD1817">
            <v>0</v>
          </cell>
        </row>
        <row r="1818">
          <cell r="AD1818">
            <v>0</v>
          </cell>
        </row>
        <row r="1819">
          <cell r="AD1819">
            <v>0</v>
          </cell>
        </row>
        <row r="1820">
          <cell r="AD1820">
            <v>0</v>
          </cell>
        </row>
        <row r="1821">
          <cell r="AD1821">
            <v>0</v>
          </cell>
        </row>
        <row r="1822">
          <cell r="AD1822">
            <v>0</v>
          </cell>
        </row>
        <row r="1823">
          <cell r="AD1823">
            <v>0</v>
          </cell>
        </row>
        <row r="1824">
          <cell r="AD1824">
            <v>0</v>
          </cell>
        </row>
        <row r="1825">
          <cell r="AD1825">
            <v>0</v>
          </cell>
        </row>
        <row r="1826">
          <cell r="AD1826">
            <v>0</v>
          </cell>
        </row>
        <row r="1827">
          <cell r="AD1827">
            <v>0</v>
          </cell>
        </row>
        <row r="1828">
          <cell r="AD1828">
            <v>0</v>
          </cell>
        </row>
        <row r="1829">
          <cell r="AD1829">
            <v>0</v>
          </cell>
        </row>
        <row r="1830">
          <cell r="AD1830">
            <v>0</v>
          </cell>
        </row>
        <row r="1831">
          <cell r="AD1831">
            <v>0</v>
          </cell>
        </row>
        <row r="1832">
          <cell r="AD1832">
            <v>0</v>
          </cell>
        </row>
        <row r="1833">
          <cell r="AD1833">
            <v>0</v>
          </cell>
        </row>
        <row r="1834">
          <cell r="AD1834">
            <v>0</v>
          </cell>
        </row>
        <row r="1835">
          <cell r="AD1835">
            <v>0</v>
          </cell>
        </row>
        <row r="1836">
          <cell r="AD1836">
            <v>0</v>
          </cell>
        </row>
        <row r="1837">
          <cell r="AD1837">
            <v>0</v>
          </cell>
        </row>
        <row r="1838">
          <cell r="AD1838">
            <v>0</v>
          </cell>
        </row>
        <row r="1839">
          <cell r="AD1839">
            <v>0</v>
          </cell>
        </row>
        <row r="1840">
          <cell r="AD1840">
            <v>0</v>
          </cell>
        </row>
        <row r="1841">
          <cell r="AD1841">
            <v>0</v>
          </cell>
        </row>
        <row r="1842">
          <cell r="AD1842">
            <v>0</v>
          </cell>
        </row>
        <row r="1843">
          <cell r="AD1843">
            <v>0</v>
          </cell>
        </row>
        <row r="1844">
          <cell r="AD1844">
            <v>0</v>
          </cell>
        </row>
        <row r="1845">
          <cell r="AD1845">
            <v>0</v>
          </cell>
        </row>
        <row r="1846">
          <cell r="AD1846">
            <v>-15</v>
          </cell>
        </row>
        <row r="1847">
          <cell r="AD1847">
            <v>0</v>
          </cell>
        </row>
        <row r="1848">
          <cell r="AD1848">
            <v>0</v>
          </cell>
        </row>
        <row r="1849">
          <cell r="AD1849">
            <v>-12</v>
          </cell>
        </row>
        <row r="1850">
          <cell r="AD1850">
            <v>-15</v>
          </cell>
        </row>
        <row r="1851">
          <cell r="AD1851">
            <v>-23</v>
          </cell>
        </row>
        <row r="1852">
          <cell r="AD1852">
            <v>-23</v>
          </cell>
        </row>
        <row r="1853">
          <cell r="AD1853">
            <v>-23</v>
          </cell>
        </row>
        <row r="1854">
          <cell r="AD1854">
            <v>-16</v>
          </cell>
        </row>
        <row r="1855">
          <cell r="AD1855">
            <v>0</v>
          </cell>
        </row>
        <row r="1856">
          <cell r="AD1856">
            <v>-12</v>
          </cell>
        </row>
        <row r="1857">
          <cell r="AD1857">
            <v>0</v>
          </cell>
        </row>
        <row r="1858">
          <cell r="AD1858">
            <v>0</v>
          </cell>
        </row>
        <row r="1859">
          <cell r="AD1859">
            <v>0</v>
          </cell>
        </row>
        <row r="1860">
          <cell r="AD1860">
            <v>0</v>
          </cell>
        </row>
        <row r="1861">
          <cell r="AD1861">
            <v>-12</v>
          </cell>
        </row>
        <row r="1862">
          <cell r="AD1862">
            <v>-15</v>
          </cell>
        </row>
        <row r="1863">
          <cell r="AD1863">
            <v>0</v>
          </cell>
        </row>
        <row r="1864">
          <cell r="AD1864">
            <v>-15</v>
          </cell>
        </row>
        <row r="1865">
          <cell r="AD1865">
            <v>-23</v>
          </cell>
        </row>
        <row r="1866">
          <cell r="AD1866">
            <v>0</v>
          </cell>
        </row>
        <row r="1867">
          <cell r="AD1867">
            <v>-9</v>
          </cell>
        </row>
        <row r="1868">
          <cell r="AD1868">
            <v>-3952</v>
          </cell>
        </row>
        <row r="1869">
          <cell r="AD1869">
            <v>-3726</v>
          </cell>
        </row>
        <row r="1870">
          <cell r="AD1870">
            <v>-2162</v>
          </cell>
        </row>
        <row r="1871">
          <cell r="AD1871">
            <v>-2984</v>
          </cell>
        </row>
        <row r="1872">
          <cell r="AD1872">
            <v>-15995</v>
          </cell>
        </row>
        <row r="1873">
          <cell r="AD1873">
            <v>-39651</v>
          </cell>
        </row>
        <row r="1874">
          <cell r="AD1874">
            <v>-44999</v>
          </cell>
        </row>
        <row r="1875">
          <cell r="AD1875">
            <v>-7997</v>
          </cell>
        </row>
        <row r="1876">
          <cell r="AD1876">
            <v>-47012</v>
          </cell>
        </row>
        <row r="1877">
          <cell r="AD1877">
            <v>-44999</v>
          </cell>
        </row>
        <row r="1878">
          <cell r="AD1878">
            <v>-7997</v>
          </cell>
        </row>
        <row r="1879">
          <cell r="AD1879">
            <v>-8734</v>
          </cell>
        </row>
        <row r="1880">
          <cell r="AD1880">
            <v>-32756</v>
          </cell>
        </row>
        <row r="1881">
          <cell r="AD1881">
            <v>-5272</v>
          </cell>
        </row>
        <row r="1882">
          <cell r="AD1882">
            <v>-3754</v>
          </cell>
        </row>
        <row r="1883">
          <cell r="AD1883">
            <v>-15171</v>
          </cell>
        </row>
        <row r="1884">
          <cell r="AD1884">
            <v>-18294</v>
          </cell>
        </row>
        <row r="1885">
          <cell r="AD1885">
            <v>-2900</v>
          </cell>
        </row>
        <row r="1886">
          <cell r="AD1886">
            <v>-346137</v>
          </cell>
        </row>
        <row r="1887">
          <cell r="AD1887">
            <v>-26556</v>
          </cell>
        </row>
        <row r="1888">
          <cell r="AD1888">
            <v>-707621</v>
          </cell>
        </row>
        <row r="1889">
          <cell r="AD1889">
            <v>-20166</v>
          </cell>
        </row>
        <row r="1890">
          <cell r="AD1890">
            <v>-20166</v>
          </cell>
        </row>
        <row r="1891">
          <cell r="AD1891">
            <v>-21522</v>
          </cell>
        </row>
        <row r="1892">
          <cell r="AD1892">
            <v>-21522</v>
          </cell>
        </row>
        <row r="1893">
          <cell r="AD1893">
            <v>-22735</v>
          </cell>
        </row>
        <row r="1894">
          <cell r="AD1894">
            <v>-22735</v>
          </cell>
        </row>
        <row r="1895">
          <cell r="AD1895">
            <v>-13335</v>
          </cell>
        </row>
        <row r="1896">
          <cell r="AD1896">
            <v>-6656</v>
          </cell>
        </row>
        <row r="1897">
          <cell r="AD1897">
            <v>-6656</v>
          </cell>
        </row>
        <row r="1898">
          <cell r="AD1898">
            <v>-81464</v>
          </cell>
        </row>
        <row r="1899">
          <cell r="AD1899">
            <v>-81464</v>
          </cell>
        </row>
        <row r="1900">
          <cell r="AD1900">
            <v>-24837</v>
          </cell>
        </row>
        <row r="1901">
          <cell r="AD1901">
            <v>-6260</v>
          </cell>
        </row>
        <row r="1902">
          <cell r="AD1902">
            <v>-3957</v>
          </cell>
        </row>
        <row r="1903">
          <cell r="AD1903">
            <v>-11207</v>
          </cell>
        </row>
        <row r="1904">
          <cell r="AD1904">
            <v>-13335</v>
          </cell>
        </row>
        <row r="1905">
          <cell r="AD1905">
            <v>-29167</v>
          </cell>
        </row>
        <row r="1906">
          <cell r="AD1906">
            <v>-36495</v>
          </cell>
        </row>
        <row r="1907">
          <cell r="AD1907">
            <v>-127724</v>
          </cell>
        </row>
        <row r="1908">
          <cell r="AD1908">
            <v>-24330</v>
          </cell>
        </row>
        <row r="1909">
          <cell r="AD1909">
            <v>-12420</v>
          </cell>
        </row>
        <row r="1910">
          <cell r="AD1910">
            <v>-81483</v>
          </cell>
        </row>
        <row r="1911">
          <cell r="AD1911">
            <v>-54318</v>
          </cell>
        </row>
        <row r="1912">
          <cell r="AD1912">
            <v>-27165</v>
          </cell>
        </row>
        <row r="1913">
          <cell r="AD1913">
            <v>-6672</v>
          </cell>
        </row>
        <row r="1914">
          <cell r="AD1914">
            <v>-6672</v>
          </cell>
        </row>
        <row r="1915">
          <cell r="AD1915">
            <v>-45474</v>
          </cell>
        </row>
        <row r="1916">
          <cell r="AD1916">
            <v>-12429</v>
          </cell>
        </row>
        <row r="1917">
          <cell r="AD1917">
            <v>-2697</v>
          </cell>
        </row>
        <row r="1918">
          <cell r="AD1918">
            <v>-27519</v>
          </cell>
        </row>
        <row r="1919">
          <cell r="AD1919">
            <v>-4719</v>
          </cell>
        </row>
        <row r="1920">
          <cell r="AD1920">
            <v>-7905</v>
          </cell>
        </row>
        <row r="1921">
          <cell r="AD1921">
            <v>-11904</v>
          </cell>
        </row>
        <row r="1922">
          <cell r="AD1922">
            <v>-57804</v>
          </cell>
        </row>
        <row r="1923">
          <cell r="AD1923">
            <v>-43266</v>
          </cell>
        </row>
        <row r="1924">
          <cell r="AD1924">
            <v>-6282</v>
          </cell>
        </row>
        <row r="1925">
          <cell r="AD1925">
            <v>-22737</v>
          </cell>
        </row>
        <row r="1926">
          <cell r="AD1926">
            <v>-22737</v>
          </cell>
        </row>
        <row r="1927">
          <cell r="AD1927">
            <v>-22737</v>
          </cell>
        </row>
        <row r="1928">
          <cell r="AD1928">
            <v>-22737</v>
          </cell>
        </row>
        <row r="1929">
          <cell r="AD1929">
            <v>-22737</v>
          </cell>
        </row>
        <row r="1930">
          <cell r="AD1930">
            <v>-22737</v>
          </cell>
        </row>
        <row r="1931">
          <cell r="AD1931">
            <v>-22737</v>
          </cell>
        </row>
        <row r="1932">
          <cell r="AD1932">
            <v>-22737</v>
          </cell>
        </row>
        <row r="1933">
          <cell r="AD1933">
            <v>-22737</v>
          </cell>
        </row>
        <row r="1934">
          <cell r="AD1934">
            <v>-22737</v>
          </cell>
        </row>
        <row r="1935">
          <cell r="AD1935">
            <v>-22737</v>
          </cell>
        </row>
        <row r="1936">
          <cell r="AD1936">
            <v>-22737</v>
          </cell>
        </row>
        <row r="1937">
          <cell r="AD1937">
            <v>-22737</v>
          </cell>
        </row>
        <row r="1938">
          <cell r="AD1938">
            <v>-22737</v>
          </cell>
        </row>
        <row r="1939">
          <cell r="AD1939">
            <v>-22737</v>
          </cell>
        </row>
        <row r="1940">
          <cell r="AD1940">
            <v>-27162</v>
          </cell>
        </row>
        <row r="1941">
          <cell r="AD1941">
            <v>-27162</v>
          </cell>
        </row>
        <row r="1942">
          <cell r="AD1942">
            <v>-22737</v>
          </cell>
        </row>
        <row r="1943">
          <cell r="AD1943">
            <v>-22737</v>
          </cell>
        </row>
        <row r="1944">
          <cell r="AD1944">
            <v>-22737</v>
          </cell>
        </row>
        <row r="1945">
          <cell r="AD1945">
            <v>-19095</v>
          </cell>
        </row>
        <row r="1946">
          <cell r="AD1946">
            <v>-47004</v>
          </cell>
        </row>
        <row r="1947">
          <cell r="AD1947">
            <v>-44889</v>
          </cell>
        </row>
        <row r="1948">
          <cell r="AD1948">
            <v>-9627</v>
          </cell>
        </row>
        <row r="1949">
          <cell r="AD1949">
            <v>-19095</v>
          </cell>
        </row>
        <row r="1950">
          <cell r="AD1950">
            <v>-27714</v>
          </cell>
        </row>
        <row r="1951">
          <cell r="AD1951">
            <v>-14898</v>
          </cell>
        </row>
        <row r="1952">
          <cell r="AD1952">
            <v>-21729</v>
          </cell>
        </row>
        <row r="1953">
          <cell r="AD1953">
            <v>-27552</v>
          </cell>
        </row>
        <row r="1954">
          <cell r="AD1954">
            <v>-81222</v>
          </cell>
        </row>
        <row r="1955">
          <cell r="AD1955">
            <v>-6279</v>
          </cell>
        </row>
        <row r="1956">
          <cell r="AD1956">
            <v>-8457</v>
          </cell>
        </row>
        <row r="1957">
          <cell r="AD1957">
            <v>-34023</v>
          </cell>
        </row>
        <row r="1958">
          <cell r="AD1958">
            <v>-31386</v>
          </cell>
        </row>
        <row r="1959">
          <cell r="AD1959">
            <v>-2769</v>
          </cell>
        </row>
        <row r="1960">
          <cell r="AD1960">
            <v>-8457</v>
          </cell>
        </row>
        <row r="1961">
          <cell r="AD1961">
            <v>-8457</v>
          </cell>
        </row>
        <row r="1962">
          <cell r="AD1962">
            <v>-8457</v>
          </cell>
        </row>
        <row r="1963">
          <cell r="AD1963">
            <v>-6180</v>
          </cell>
        </row>
        <row r="1964">
          <cell r="AD1964">
            <v>-69500</v>
          </cell>
        </row>
        <row r="1965">
          <cell r="AD1965">
            <v>-22500</v>
          </cell>
        </row>
        <row r="1966">
          <cell r="AD1966">
            <v>-105936</v>
          </cell>
        </row>
        <row r="1967">
          <cell r="AD1967">
            <v>-1435000</v>
          </cell>
        </row>
        <row r="1968">
          <cell r="AD1968">
            <v>-315000</v>
          </cell>
        </row>
        <row r="1969">
          <cell r="AD1969">
            <v>-213750</v>
          </cell>
        </row>
        <row r="1970">
          <cell r="AD1970">
            <v>-590</v>
          </cell>
        </row>
        <row r="1971">
          <cell r="AD1971">
            <v>-3162</v>
          </cell>
        </row>
        <row r="1972">
          <cell r="AD1972">
            <v>-24903</v>
          </cell>
        </row>
        <row r="1973">
          <cell r="AD1973">
            <v>-6842</v>
          </cell>
        </row>
        <row r="1974">
          <cell r="AD1974">
            <v>-2959</v>
          </cell>
        </row>
        <row r="1975">
          <cell r="AD1975">
            <v>-6990</v>
          </cell>
        </row>
        <row r="1976">
          <cell r="AD1976">
            <v>-3428</v>
          </cell>
        </row>
        <row r="1977">
          <cell r="AD1977">
            <v>-7751</v>
          </cell>
        </row>
        <row r="1978">
          <cell r="AD1978">
            <v>-16164</v>
          </cell>
        </row>
        <row r="1979">
          <cell r="AD1979">
            <v>-15917</v>
          </cell>
        </row>
        <row r="1980">
          <cell r="AD1980">
            <v>-1290</v>
          </cell>
        </row>
        <row r="1981">
          <cell r="AD1981">
            <v>-2297</v>
          </cell>
        </row>
        <row r="1982">
          <cell r="AD1982">
            <v>-7872</v>
          </cell>
        </row>
        <row r="1983">
          <cell r="AD1983">
            <v>-25863</v>
          </cell>
        </row>
        <row r="1984">
          <cell r="AD1984">
            <v>-3617</v>
          </cell>
        </row>
        <row r="1985">
          <cell r="AD1985">
            <v>-6324</v>
          </cell>
        </row>
        <row r="1986">
          <cell r="AD1986">
            <v>-3498</v>
          </cell>
        </row>
        <row r="1987">
          <cell r="AD1987">
            <v>-9986</v>
          </cell>
        </row>
        <row r="1988">
          <cell r="AD1988">
            <v>-10704</v>
          </cell>
        </row>
        <row r="1989">
          <cell r="AD1989">
            <v>-5975</v>
          </cell>
        </row>
        <row r="1990">
          <cell r="AD1990">
            <v>-12235</v>
          </cell>
        </row>
        <row r="1991">
          <cell r="AD1991">
            <v>-2417</v>
          </cell>
        </row>
        <row r="1992">
          <cell r="AD1992">
            <v>-2247</v>
          </cell>
        </row>
        <row r="1993">
          <cell r="AD1993">
            <v>-4817</v>
          </cell>
        </row>
        <row r="1994">
          <cell r="AD1994">
            <v>-1764</v>
          </cell>
        </row>
        <row r="1995">
          <cell r="AD1995">
            <v>-4179</v>
          </cell>
        </row>
        <row r="1996">
          <cell r="AD1996">
            <v>-4127</v>
          </cell>
        </row>
        <row r="1997">
          <cell r="AD1997">
            <v>-2480</v>
          </cell>
        </row>
        <row r="1998">
          <cell r="AD1998">
            <v>-3445</v>
          </cell>
        </row>
        <row r="1999">
          <cell r="AD1999">
            <v>-2655</v>
          </cell>
        </row>
        <row r="2000">
          <cell r="AD2000">
            <v>-15311</v>
          </cell>
        </row>
        <row r="2001">
          <cell r="AD2001">
            <v>-66572</v>
          </cell>
        </row>
        <row r="2002">
          <cell r="AD2002">
            <v>-6657</v>
          </cell>
        </row>
        <row r="2003">
          <cell r="AD2003">
            <v>-2164</v>
          </cell>
        </row>
        <row r="2004">
          <cell r="AD2004">
            <v>-2496</v>
          </cell>
        </row>
        <row r="2005">
          <cell r="AD2005">
            <v>-11184</v>
          </cell>
        </row>
        <row r="2006">
          <cell r="AD2006">
            <v>-3212</v>
          </cell>
        </row>
        <row r="2007">
          <cell r="AD2007">
            <v>-162791</v>
          </cell>
        </row>
        <row r="2008">
          <cell r="AD2008">
            <v>-1864</v>
          </cell>
        </row>
        <row r="2009">
          <cell r="AD2009">
            <v>-14113</v>
          </cell>
        </row>
        <row r="2010">
          <cell r="AD2010">
            <v>-14979</v>
          </cell>
        </row>
        <row r="2011">
          <cell r="AD2011">
            <v>-14979</v>
          </cell>
        </row>
        <row r="2012">
          <cell r="AD2012">
            <v>-3661</v>
          </cell>
        </row>
        <row r="2013">
          <cell r="AD2013">
            <v>-4016</v>
          </cell>
        </row>
        <row r="2014">
          <cell r="AD2014">
            <v>-1997</v>
          </cell>
        </row>
        <row r="2015">
          <cell r="AD2015">
            <v>-7073</v>
          </cell>
        </row>
        <row r="2016">
          <cell r="AD2016">
            <v>-12279</v>
          </cell>
        </row>
        <row r="2017">
          <cell r="AD2017">
            <v>-4327</v>
          </cell>
        </row>
        <row r="2018">
          <cell r="AD2018">
            <v>-21636</v>
          </cell>
        </row>
        <row r="2019">
          <cell r="AD2019">
            <v>-5492</v>
          </cell>
        </row>
        <row r="2020">
          <cell r="AD2020">
            <v>-32587</v>
          </cell>
        </row>
        <row r="2021">
          <cell r="AD2021">
            <v>-4717</v>
          </cell>
        </row>
        <row r="2022">
          <cell r="AD2022">
            <v>-2640</v>
          </cell>
        </row>
        <row r="2023">
          <cell r="AD2023">
            <v>-3994</v>
          </cell>
        </row>
        <row r="2024">
          <cell r="AD2024">
            <v>-2663</v>
          </cell>
        </row>
        <row r="2025">
          <cell r="AD2025">
            <v>-19139</v>
          </cell>
        </row>
        <row r="2026">
          <cell r="AD2026">
            <v>-5159</v>
          </cell>
        </row>
        <row r="2027">
          <cell r="AD2027">
            <v>-5159</v>
          </cell>
        </row>
        <row r="2028">
          <cell r="AD2028">
            <v>-1415</v>
          </cell>
        </row>
        <row r="2029">
          <cell r="AD2029">
            <v>-5659</v>
          </cell>
        </row>
        <row r="2030">
          <cell r="AD2030">
            <v>-5456</v>
          </cell>
        </row>
        <row r="2031">
          <cell r="AD2031">
            <v>-1664</v>
          </cell>
        </row>
        <row r="2032">
          <cell r="AD2032">
            <v>-11151</v>
          </cell>
        </row>
        <row r="2033">
          <cell r="AD2033">
            <v>-4070</v>
          </cell>
        </row>
        <row r="2034">
          <cell r="AD2034">
            <v>-2713</v>
          </cell>
        </row>
        <row r="2035">
          <cell r="AD2035">
            <v>-4494</v>
          </cell>
        </row>
        <row r="2036">
          <cell r="AD2036">
            <v>-5742</v>
          </cell>
        </row>
        <row r="2037">
          <cell r="AD2037">
            <v>-5825</v>
          </cell>
        </row>
        <row r="2038">
          <cell r="AD2038">
            <v>-5492</v>
          </cell>
        </row>
        <row r="2039">
          <cell r="AD2039">
            <v>-1764</v>
          </cell>
        </row>
        <row r="2040">
          <cell r="AD2040">
            <v>-3026</v>
          </cell>
        </row>
        <row r="2041">
          <cell r="AD2041">
            <v>-16893</v>
          </cell>
        </row>
        <row r="2042">
          <cell r="AD2042">
            <v>-1921</v>
          </cell>
        </row>
        <row r="2043">
          <cell r="AD2043">
            <v>-10485</v>
          </cell>
        </row>
        <row r="2044">
          <cell r="AD2044">
            <v>-3562</v>
          </cell>
        </row>
        <row r="2045">
          <cell r="AD2045">
            <v>-8022</v>
          </cell>
        </row>
        <row r="2046">
          <cell r="AD2046">
            <v>-7939</v>
          </cell>
        </row>
        <row r="2047">
          <cell r="AD2047">
            <v>-7410</v>
          </cell>
        </row>
        <row r="2048">
          <cell r="AD2048">
            <v>-5991</v>
          </cell>
        </row>
        <row r="2049">
          <cell r="AD2049">
            <v>-1298</v>
          </cell>
        </row>
        <row r="2050">
          <cell r="AD2050">
            <v>-1997</v>
          </cell>
        </row>
        <row r="2051">
          <cell r="AD2051">
            <v>-2996</v>
          </cell>
        </row>
        <row r="2052">
          <cell r="AD2052">
            <v>-7989</v>
          </cell>
        </row>
        <row r="2053">
          <cell r="AD2053">
            <v>-2580</v>
          </cell>
        </row>
        <row r="2054">
          <cell r="AD2054">
            <v>-3324</v>
          </cell>
        </row>
        <row r="2055">
          <cell r="AD2055">
            <v>-180</v>
          </cell>
        </row>
        <row r="2056">
          <cell r="AD2056">
            <v>-7830</v>
          </cell>
        </row>
        <row r="2057">
          <cell r="AD2057">
            <v>-1998</v>
          </cell>
        </row>
        <row r="2058">
          <cell r="AD2058">
            <v>-3994</v>
          </cell>
        </row>
        <row r="2059">
          <cell r="AD2059">
            <v>-431</v>
          </cell>
        </row>
        <row r="2060">
          <cell r="AD2060">
            <v>-1460</v>
          </cell>
        </row>
        <row r="2061">
          <cell r="AD2061">
            <v>-2640</v>
          </cell>
        </row>
        <row r="2062">
          <cell r="AD2062">
            <v>-6125</v>
          </cell>
        </row>
        <row r="2063">
          <cell r="AD2063">
            <v>-5091</v>
          </cell>
        </row>
        <row r="2064">
          <cell r="AD2064">
            <v>-1771</v>
          </cell>
        </row>
        <row r="2065">
          <cell r="AD2065">
            <v>-2395</v>
          </cell>
        </row>
        <row r="2066">
          <cell r="AD2066">
            <v>-399</v>
          </cell>
        </row>
        <row r="2067">
          <cell r="AD2067">
            <v>-3645</v>
          </cell>
        </row>
        <row r="2068">
          <cell r="AD2068">
            <v>-2413</v>
          </cell>
        </row>
        <row r="2069">
          <cell r="AD2069">
            <v>-2310</v>
          </cell>
        </row>
        <row r="2070">
          <cell r="AD2070">
            <v>-4926</v>
          </cell>
        </row>
        <row r="2071">
          <cell r="AD2071">
            <v>-2148</v>
          </cell>
        </row>
        <row r="2072">
          <cell r="AD2072">
            <v>-3795</v>
          </cell>
        </row>
        <row r="2073">
          <cell r="AD2073">
            <v>-2580</v>
          </cell>
        </row>
        <row r="2074">
          <cell r="AD2074">
            <v>0</v>
          </cell>
        </row>
        <row r="2075">
          <cell r="AD2075">
            <v>0</v>
          </cell>
        </row>
        <row r="2076">
          <cell r="AD2076">
            <v>0</v>
          </cell>
        </row>
        <row r="2077">
          <cell r="AD2077">
            <v>0</v>
          </cell>
        </row>
        <row r="2078">
          <cell r="AD2078">
            <v>0</v>
          </cell>
        </row>
        <row r="2079">
          <cell r="AD2079">
            <v>0</v>
          </cell>
        </row>
        <row r="2080">
          <cell r="AD2080">
            <v>0</v>
          </cell>
        </row>
        <row r="2081">
          <cell r="AD2081">
            <v>0</v>
          </cell>
        </row>
        <row r="2082">
          <cell r="AD2082">
            <v>0</v>
          </cell>
        </row>
        <row r="2083">
          <cell r="AD2083">
            <v>0</v>
          </cell>
        </row>
        <row r="2084">
          <cell r="AD2084">
            <v>0</v>
          </cell>
        </row>
        <row r="2085">
          <cell r="AD2085">
            <v>0</v>
          </cell>
        </row>
        <row r="2086">
          <cell r="AD2086">
            <v>0</v>
          </cell>
        </row>
        <row r="2087">
          <cell r="AD2087">
            <v>0</v>
          </cell>
        </row>
        <row r="2088">
          <cell r="AD2088">
            <v>0</v>
          </cell>
        </row>
        <row r="2089">
          <cell r="AD2089">
            <v>0</v>
          </cell>
        </row>
        <row r="2090">
          <cell r="AD2090">
            <v>0</v>
          </cell>
        </row>
        <row r="2091">
          <cell r="AD2091">
            <v>0</v>
          </cell>
        </row>
        <row r="2092">
          <cell r="AD2092">
            <v>0</v>
          </cell>
        </row>
        <row r="2093">
          <cell r="AD2093">
            <v>0</v>
          </cell>
        </row>
        <row r="2094">
          <cell r="AD2094">
            <v>-11</v>
          </cell>
        </row>
        <row r="2095">
          <cell r="AD2095">
            <v>0</v>
          </cell>
        </row>
        <row r="2096">
          <cell r="AD2096">
            <v>0</v>
          </cell>
        </row>
        <row r="2097">
          <cell r="AD2097">
            <v>0</v>
          </cell>
        </row>
        <row r="2098">
          <cell r="AD2098">
            <v>-2054</v>
          </cell>
        </row>
        <row r="2099">
          <cell r="AD2099">
            <v>-2054</v>
          </cell>
        </row>
        <row r="2100">
          <cell r="AD2100">
            <v>-2054</v>
          </cell>
        </row>
        <row r="2101">
          <cell r="AD2101">
            <v>-2149</v>
          </cell>
        </row>
        <row r="2102">
          <cell r="AD2102">
            <v>-2149</v>
          </cell>
        </row>
        <row r="2103">
          <cell r="AD2103">
            <v>-2340</v>
          </cell>
        </row>
        <row r="2104">
          <cell r="AD2104">
            <v>-2340</v>
          </cell>
        </row>
        <row r="2105">
          <cell r="AD2105">
            <v>-2340</v>
          </cell>
        </row>
        <row r="2106">
          <cell r="AD2106">
            <v>-1398</v>
          </cell>
        </row>
        <row r="2107">
          <cell r="AD2107">
            <v>-1581</v>
          </cell>
        </row>
        <row r="2108">
          <cell r="AD2108">
            <v>-466</v>
          </cell>
        </row>
        <row r="2109">
          <cell r="AD2109">
            <v>-2380</v>
          </cell>
        </row>
        <row r="2110">
          <cell r="AD2110">
            <v>-2496</v>
          </cell>
        </row>
        <row r="2111">
          <cell r="AD2111">
            <v>-2080</v>
          </cell>
        </row>
        <row r="2112">
          <cell r="AD2112">
            <v>-2041</v>
          </cell>
        </row>
        <row r="2113">
          <cell r="AD2113">
            <v>-1822</v>
          </cell>
        </row>
        <row r="2114">
          <cell r="AD2114">
            <v>-2077</v>
          </cell>
        </row>
        <row r="2115">
          <cell r="AD2115">
            <v>-5108</v>
          </cell>
        </row>
        <row r="2116">
          <cell r="AD2116">
            <v>-3954</v>
          </cell>
        </row>
        <row r="2117">
          <cell r="AD2117">
            <v>-1742</v>
          </cell>
        </row>
        <row r="2118">
          <cell r="AD2118">
            <v>-10235</v>
          </cell>
        </row>
        <row r="2119">
          <cell r="AD2119">
            <v>-1797</v>
          </cell>
        </row>
        <row r="2120">
          <cell r="AD2120">
            <v>-8188</v>
          </cell>
        </row>
        <row r="2121">
          <cell r="AD2121">
            <v>-38894</v>
          </cell>
        </row>
        <row r="2122">
          <cell r="AD2122">
            <v>-1799</v>
          </cell>
        </row>
        <row r="2123">
          <cell r="AD2123">
            <v>-3598</v>
          </cell>
        </row>
        <row r="2124">
          <cell r="AD2124">
            <v>-3981</v>
          </cell>
        </row>
        <row r="2125">
          <cell r="AD2125">
            <v>-1990</v>
          </cell>
        </row>
        <row r="2126">
          <cell r="AD2126">
            <v>-76557</v>
          </cell>
        </row>
        <row r="2127">
          <cell r="AD2127">
            <v>-2080</v>
          </cell>
        </row>
        <row r="2128">
          <cell r="AD2128">
            <v>-1059</v>
          </cell>
        </row>
        <row r="2129">
          <cell r="AD2129">
            <v>-11429</v>
          </cell>
        </row>
        <row r="2130">
          <cell r="AD2130">
            <v>-569</v>
          </cell>
        </row>
        <row r="2131">
          <cell r="AD2131">
            <v>-5392</v>
          </cell>
        </row>
        <row r="2132">
          <cell r="AD2132">
            <v>-14379</v>
          </cell>
        </row>
        <row r="2133">
          <cell r="AD2133">
            <v>-5326</v>
          </cell>
        </row>
        <row r="2134">
          <cell r="AD2134">
            <v>-2496</v>
          </cell>
        </row>
        <row r="2135">
          <cell r="AD2135">
            <v>-24072</v>
          </cell>
        </row>
        <row r="2136">
          <cell r="AD2136">
            <v>-1198</v>
          </cell>
        </row>
        <row r="2137">
          <cell r="AD2137">
            <v>-8821</v>
          </cell>
        </row>
        <row r="2138">
          <cell r="AD2138">
            <v>-1748</v>
          </cell>
        </row>
        <row r="2139">
          <cell r="AD2139">
            <v>-5376</v>
          </cell>
        </row>
        <row r="2140">
          <cell r="AD2140">
            <v>-17641</v>
          </cell>
        </row>
        <row r="2141">
          <cell r="AD2141">
            <v>-23184</v>
          </cell>
        </row>
        <row r="2142">
          <cell r="AD2142">
            <v>-3129</v>
          </cell>
        </row>
        <row r="2143">
          <cell r="AD2143">
            <v>-1748</v>
          </cell>
        </row>
        <row r="2144">
          <cell r="AD2144">
            <v>-7589</v>
          </cell>
        </row>
        <row r="2145">
          <cell r="AD2145">
            <v>-3795</v>
          </cell>
        </row>
        <row r="2146">
          <cell r="AD2146">
            <v>-6258</v>
          </cell>
        </row>
        <row r="2147">
          <cell r="AD2147">
            <v>-1814</v>
          </cell>
        </row>
        <row r="2148">
          <cell r="AD2148">
            <v>-4327</v>
          </cell>
        </row>
        <row r="2149">
          <cell r="AD2149">
            <v>-899</v>
          </cell>
        </row>
        <row r="2150">
          <cell r="AD2150">
            <v>-2580</v>
          </cell>
        </row>
        <row r="2151">
          <cell r="AD2151">
            <v>-1929</v>
          </cell>
        </row>
        <row r="2152">
          <cell r="AD2152">
            <v>-1664</v>
          </cell>
        </row>
        <row r="2153">
          <cell r="AD2153">
            <v>-3562</v>
          </cell>
        </row>
        <row r="2154">
          <cell r="AD2154">
            <v>-6425000</v>
          </cell>
        </row>
        <row r="2155">
          <cell r="AD2155">
            <v>0</v>
          </cell>
        </row>
        <row r="2156">
          <cell r="AD2156">
            <v>0</v>
          </cell>
        </row>
        <row r="2157">
          <cell r="AD2157">
            <v>0</v>
          </cell>
        </row>
        <row r="2158">
          <cell r="AD2158">
            <v>0</v>
          </cell>
        </row>
        <row r="2159">
          <cell r="AD2159">
            <v>-63810</v>
          </cell>
        </row>
        <row r="2160">
          <cell r="AD2160">
            <v>-10485</v>
          </cell>
        </row>
        <row r="2161">
          <cell r="AD2161">
            <v>-495041</v>
          </cell>
        </row>
        <row r="2162">
          <cell r="AD2162">
            <v>-12361</v>
          </cell>
        </row>
        <row r="2163">
          <cell r="AD2163">
            <v>-923</v>
          </cell>
        </row>
        <row r="2164">
          <cell r="AD2164">
            <v>0</v>
          </cell>
        </row>
        <row r="2165">
          <cell r="AD2165">
            <v>0</v>
          </cell>
        </row>
        <row r="2166">
          <cell r="AD2166">
            <v>0</v>
          </cell>
        </row>
        <row r="2167">
          <cell r="AD2167">
            <v>0</v>
          </cell>
        </row>
        <row r="2168">
          <cell r="AD2168">
            <v>0</v>
          </cell>
        </row>
        <row r="2169">
          <cell r="AD2169">
            <v>0</v>
          </cell>
        </row>
        <row r="2170">
          <cell r="AD2170">
            <v>0</v>
          </cell>
        </row>
        <row r="2171">
          <cell r="AD2171">
            <v>0</v>
          </cell>
        </row>
        <row r="2172">
          <cell r="AD2172">
            <v>0</v>
          </cell>
        </row>
        <row r="2173">
          <cell r="AD2173">
            <v>0</v>
          </cell>
        </row>
        <row r="2174">
          <cell r="AD2174">
            <v>0</v>
          </cell>
        </row>
        <row r="2175">
          <cell r="AD2175">
            <v>0</v>
          </cell>
        </row>
        <row r="2176">
          <cell r="AD2176">
            <v>0</v>
          </cell>
        </row>
        <row r="2177">
          <cell r="AD2177">
            <v>0</v>
          </cell>
        </row>
        <row r="2178">
          <cell r="AD2178">
            <v>-1825000</v>
          </cell>
        </row>
        <row r="2179">
          <cell r="AD2179">
            <v>-972918</v>
          </cell>
        </row>
        <row r="2180">
          <cell r="AD2180">
            <v>-445874</v>
          </cell>
        </row>
        <row r="2181">
          <cell r="AD2181">
            <v>-294181</v>
          </cell>
        </row>
        <row r="2182">
          <cell r="AD2182">
            <v>0</v>
          </cell>
        </row>
        <row r="2183">
          <cell r="AD2183">
            <v>-91283</v>
          </cell>
        </row>
        <row r="2184">
          <cell r="AD2184">
            <v>-955939</v>
          </cell>
        </row>
        <row r="2185">
          <cell r="AD2185">
            <v>-570521</v>
          </cell>
        </row>
        <row r="2186">
          <cell r="AD2186">
            <v>-628841</v>
          </cell>
        </row>
        <row r="2187">
          <cell r="AD2187">
            <v>-157210</v>
          </cell>
        </row>
        <row r="2188">
          <cell r="AD2188">
            <v>-1556888</v>
          </cell>
        </row>
        <row r="2189">
          <cell r="AD2189">
            <v>-4206640</v>
          </cell>
        </row>
        <row r="2190">
          <cell r="AD2190">
            <v>-139461</v>
          </cell>
        </row>
        <row r="2191">
          <cell r="AD2191">
            <v>-3303950</v>
          </cell>
        </row>
        <row r="2192">
          <cell r="AD2192">
            <v>-410775</v>
          </cell>
        </row>
        <row r="2193">
          <cell r="AD2193">
            <v>-669411</v>
          </cell>
        </row>
        <row r="2194">
          <cell r="AD2194">
            <v>-5124545</v>
          </cell>
        </row>
        <row r="2195">
          <cell r="AD2195">
            <v>-993974</v>
          </cell>
        </row>
        <row r="2196">
          <cell r="AD2196">
            <v>-18211025</v>
          </cell>
        </row>
        <row r="2197">
          <cell r="AD2197">
            <v>-5200000</v>
          </cell>
        </row>
        <row r="2198">
          <cell r="AD2198">
            <v>-8336500</v>
          </cell>
        </row>
        <row r="2199">
          <cell r="AD2199">
            <v>-1050000</v>
          </cell>
        </row>
        <row r="2200">
          <cell r="AD2200">
            <v>-1365000</v>
          </cell>
        </row>
        <row r="2201">
          <cell r="AD2201">
            <v>0</v>
          </cell>
        </row>
        <row r="2202">
          <cell r="AD2202">
            <v>0</v>
          </cell>
        </row>
        <row r="2203">
          <cell r="AD2203">
            <v>0</v>
          </cell>
        </row>
        <row r="2204">
          <cell r="AD2204">
            <v>0</v>
          </cell>
        </row>
        <row r="2205">
          <cell r="AD2205">
            <v>0</v>
          </cell>
        </row>
        <row r="2206">
          <cell r="AD2206">
            <v>0</v>
          </cell>
        </row>
        <row r="2207">
          <cell r="AD2207">
            <v>0</v>
          </cell>
        </row>
        <row r="2208">
          <cell r="AD2208">
            <v>0</v>
          </cell>
        </row>
        <row r="2209">
          <cell r="AD2209">
            <v>0</v>
          </cell>
        </row>
        <row r="2210">
          <cell r="AD2210">
            <v>0</v>
          </cell>
        </row>
        <row r="2211">
          <cell r="AD2211">
            <v>0</v>
          </cell>
        </row>
        <row r="2212">
          <cell r="AD2212">
            <v>0</v>
          </cell>
        </row>
        <row r="2213">
          <cell r="AD2213">
            <v>0</v>
          </cell>
        </row>
        <row r="2214">
          <cell r="AD2214">
            <v>0</v>
          </cell>
        </row>
        <row r="2215">
          <cell r="AD2215">
            <v>0</v>
          </cell>
        </row>
        <row r="2216">
          <cell r="AD2216">
            <v>0</v>
          </cell>
        </row>
        <row r="2217">
          <cell r="AD2217">
            <v>0</v>
          </cell>
        </row>
        <row r="2218">
          <cell r="AD2218">
            <v>0</v>
          </cell>
        </row>
        <row r="2219">
          <cell r="AD2219">
            <v>0</v>
          </cell>
        </row>
        <row r="2220">
          <cell r="AD2220">
            <v>0</v>
          </cell>
        </row>
        <row r="2221">
          <cell r="AD2221">
            <v>0</v>
          </cell>
        </row>
        <row r="2222">
          <cell r="AD2222">
            <v>0</v>
          </cell>
        </row>
        <row r="2223">
          <cell r="AD2223">
            <v>0</v>
          </cell>
        </row>
        <row r="2224">
          <cell r="AD2224">
            <v>0</v>
          </cell>
        </row>
        <row r="2225">
          <cell r="AD2225">
            <v>0</v>
          </cell>
        </row>
        <row r="2226">
          <cell r="AD2226">
            <v>0</v>
          </cell>
        </row>
        <row r="2227">
          <cell r="AD2227">
            <v>0</v>
          </cell>
        </row>
        <row r="2228">
          <cell r="AD2228">
            <v>0</v>
          </cell>
        </row>
        <row r="2229">
          <cell r="AD2229">
            <v>0</v>
          </cell>
        </row>
        <row r="2230">
          <cell r="AD2230">
            <v>0</v>
          </cell>
        </row>
        <row r="2231">
          <cell r="AD2231">
            <v>0</v>
          </cell>
        </row>
        <row r="2232">
          <cell r="AD2232">
            <v>0</v>
          </cell>
        </row>
        <row r="2233">
          <cell r="AD2233">
            <v>0</v>
          </cell>
        </row>
        <row r="2234">
          <cell r="AD2234">
            <v>0</v>
          </cell>
        </row>
        <row r="2235">
          <cell r="AD2235">
            <v>0</v>
          </cell>
        </row>
        <row r="2236">
          <cell r="AD2236">
            <v>0</v>
          </cell>
        </row>
        <row r="2237">
          <cell r="AD2237">
            <v>0</v>
          </cell>
        </row>
        <row r="2238">
          <cell r="AD2238">
            <v>0</v>
          </cell>
        </row>
        <row r="2239">
          <cell r="AD2239">
            <v>0</v>
          </cell>
        </row>
        <row r="2240">
          <cell r="AD2240">
            <v>0</v>
          </cell>
        </row>
        <row r="2241">
          <cell r="AD2241">
            <v>0</v>
          </cell>
        </row>
        <row r="2242">
          <cell r="AD2242">
            <v>0</v>
          </cell>
        </row>
        <row r="2243">
          <cell r="AD2243">
            <v>0</v>
          </cell>
        </row>
        <row r="2244">
          <cell r="AD2244">
            <v>0</v>
          </cell>
        </row>
        <row r="2245">
          <cell r="AD2245">
            <v>0</v>
          </cell>
        </row>
        <row r="2246">
          <cell r="AD2246">
            <v>0</v>
          </cell>
        </row>
        <row r="2247">
          <cell r="AD2247">
            <v>0</v>
          </cell>
        </row>
        <row r="2248">
          <cell r="AD2248">
            <v>0</v>
          </cell>
        </row>
        <row r="2249">
          <cell r="AD2249">
            <v>0</v>
          </cell>
        </row>
        <row r="2250">
          <cell r="AD2250">
            <v>0</v>
          </cell>
        </row>
        <row r="2251">
          <cell r="AD2251">
            <v>0</v>
          </cell>
        </row>
        <row r="2252">
          <cell r="AD2252">
            <v>0</v>
          </cell>
        </row>
        <row r="2253">
          <cell r="AD2253">
            <v>0</v>
          </cell>
        </row>
        <row r="2254">
          <cell r="AD2254">
            <v>0</v>
          </cell>
        </row>
        <row r="2255">
          <cell r="AD2255">
            <v>0</v>
          </cell>
        </row>
        <row r="2256">
          <cell r="AD2256">
            <v>0</v>
          </cell>
        </row>
        <row r="2257">
          <cell r="AD2257">
            <v>0</v>
          </cell>
        </row>
        <row r="2258">
          <cell r="AD2258">
            <v>0</v>
          </cell>
        </row>
        <row r="2259">
          <cell r="AD2259">
            <v>0</v>
          </cell>
        </row>
        <row r="2260">
          <cell r="AD2260">
            <v>0</v>
          </cell>
        </row>
        <row r="2261">
          <cell r="AD2261">
            <v>0</v>
          </cell>
        </row>
        <row r="2262">
          <cell r="AD2262">
            <v>0</v>
          </cell>
        </row>
        <row r="2263">
          <cell r="AD2263">
            <v>0</v>
          </cell>
        </row>
        <row r="2264">
          <cell r="AD2264">
            <v>0</v>
          </cell>
        </row>
        <row r="2265">
          <cell r="AD2265">
            <v>0</v>
          </cell>
        </row>
        <row r="2266">
          <cell r="AD2266">
            <v>0</v>
          </cell>
        </row>
        <row r="2267">
          <cell r="AD2267">
            <v>0</v>
          </cell>
        </row>
        <row r="2268">
          <cell r="AD2268">
            <v>0</v>
          </cell>
        </row>
        <row r="2269">
          <cell r="AD2269">
            <v>0</v>
          </cell>
        </row>
        <row r="2270">
          <cell r="AD2270">
            <v>0</v>
          </cell>
        </row>
        <row r="2271">
          <cell r="AD2271">
            <v>0</v>
          </cell>
        </row>
        <row r="2272">
          <cell r="AD2272">
            <v>0</v>
          </cell>
        </row>
        <row r="2273">
          <cell r="AD2273">
            <v>0</v>
          </cell>
        </row>
        <row r="2274">
          <cell r="AD2274">
            <v>0</v>
          </cell>
        </row>
        <row r="2275">
          <cell r="AD2275">
            <v>0</v>
          </cell>
        </row>
        <row r="2276">
          <cell r="AD2276">
            <v>0</v>
          </cell>
        </row>
        <row r="2277">
          <cell r="AD2277">
            <v>0</v>
          </cell>
        </row>
        <row r="2278">
          <cell r="AD2278">
            <v>0</v>
          </cell>
        </row>
        <row r="2279">
          <cell r="AD2279">
            <v>0</v>
          </cell>
        </row>
        <row r="2280">
          <cell r="AD2280">
            <v>0</v>
          </cell>
        </row>
        <row r="2281">
          <cell r="AD2281">
            <v>0</v>
          </cell>
        </row>
        <row r="2282">
          <cell r="AD2282">
            <v>0</v>
          </cell>
        </row>
        <row r="2283">
          <cell r="AD2283">
            <v>0</v>
          </cell>
        </row>
        <row r="2284">
          <cell r="AD2284">
            <v>0</v>
          </cell>
        </row>
        <row r="2285">
          <cell r="AD2285">
            <v>0</v>
          </cell>
        </row>
        <row r="2286">
          <cell r="AD2286">
            <v>0</v>
          </cell>
        </row>
        <row r="2287">
          <cell r="AD2287">
            <v>0</v>
          </cell>
        </row>
        <row r="2288">
          <cell r="AD2288">
            <v>0</v>
          </cell>
        </row>
        <row r="2289">
          <cell r="AD2289">
            <v>0</v>
          </cell>
        </row>
        <row r="2290">
          <cell r="AD2290">
            <v>0</v>
          </cell>
        </row>
        <row r="2291">
          <cell r="AD2291">
            <v>0</v>
          </cell>
        </row>
        <row r="2292">
          <cell r="AD2292">
            <v>0</v>
          </cell>
        </row>
        <row r="2293">
          <cell r="AD2293">
            <v>0</v>
          </cell>
        </row>
        <row r="2294">
          <cell r="AD2294">
            <v>0</v>
          </cell>
        </row>
        <row r="2295">
          <cell r="AD2295">
            <v>0</v>
          </cell>
        </row>
        <row r="2296">
          <cell r="AD2296">
            <v>0</v>
          </cell>
        </row>
        <row r="2297">
          <cell r="AD2297">
            <v>0</v>
          </cell>
        </row>
        <row r="2298">
          <cell r="AD2298">
            <v>0</v>
          </cell>
        </row>
        <row r="2299">
          <cell r="AD2299">
            <v>0</v>
          </cell>
        </row>
        <row r="2300">
          <cell r="AD2300">
            <v>0</v>
          </cell>
        </row>
        <row r="2301">
          <cell r="AD2301">
            <v>0</v>
          </cell>
        </row>
        <row r="2302">
          <cell r="AD2302">
            <v>0</v>
          </cell>
        </row>
        <row r="2303">
          <cell r="AD2303">
            <v>0</v>
          </cell>
        </row>
        <row r="2304">
          <cell r="AD2304">
            <v>0</v>
          </cell>
        </row>
        <row r="2305">
          <cell r="AD2305">
            <v>0</v>
          </cell>
        </row>
        <row r="2306">
          <cell r="AD2306">
            <v>0</v>
          </cell>
        </row>
        <row r="2307">
          <cell r="AD2307">
            <v>0</v>
          </cell>
        </row>
        <row r="2308">
          <cell r="AD2308">
            <v>0</v>
          </cell>
        </row>
        <row r="2309">
          <cell r="AD2309">
            <v>0</v>
          </cell>
        </row>
        <row r="2310">
          <cell r="AD2310">
            <v>0</v>
          </cell>
        </row>
        <row r="2311">
          <cell r="AD2311">
            <v>0</v>
          </cell>
        </row>
        <row r="2312">
          <cell r="AD2312">
            <v>0</v>
          </cell>
        </row>
        <row r="2313">
          <cell r="AD2313">
            <v>0</v>
          </cell>
        </row>
        <row r="2314">
          <cell r="AD2314">
            <v>0</v>
          </cell>
        </row>
        <row r="2315">
          <cell r="AD2315">
            <v>0</v>
          </cell>
        </row>
        <row r="2316">
          <cell r="AD2316">
            <v>0</v>
          </cell>
        </row>
        <row r="2317">
          <cell r="AD2317">
            <v>0</v>
          </cell>
        </row>
        <row r="2318">
          <cell r="AD2318">
            <v>0</v>
          </cell>
        </row>
        <row r="2319">
          <cell r="AD2319">
            <v>-14006</v>
          </cell>
        </row>
        <row r="2320">
          <cell r="AD2320">
            <v>-17037</v>
          </cell>
        </row>
        <row r="2321">
          <cell r="AD2321">
            <v>-16671</v>
          </cell>
        </row>
        <row r="2322">
          <cell r="AD2322">
            <v>-50100</v>
          </cell>
        </row>
        <row r="2323">
          <cell r="AD2323">
            <v>-33925</v>
          </cell>
        </row>
        <row r="2324">
          <cell r="AD2324">
            <v>-34900</v>
          </cell>
        </row>
        <row r="2325">
          <cell r="AD2325">
            <v>-35875</v>
          </cell>
        </row>
        <row r="2326">
          <cell r="AD2326">
            <v>-37825</v>
          </cell>
        </row>
        <row r="2327">
          <cell r="AD2327">
            <v>-31975</v>
          </cell>
        </row>
        <row r="2328">
          <cell r="AD2328">
            <v>0</v>
          </cell>
        </row>
        <row r="2329">
          <cell r="AD2329">
            <v>0</v>
          </cell>
        </row>
        <row r="2330">
          <cell r="AD2330">
            <v>0</v>
          </cell>
        </row>
        <row r="2331">
          <cell r="AD2331">
            <v>0</v>
          </cell>
        </row>
        <row r="2332">
          <cell r="AD2332">
            <v>0</v>
          </cell>
        </row>
        <row r="2333">
          <cell r="AD2333">
            <v>0</v>
          </cell>
        </row>
        <row r="2334">
          <cell r="AD2334">
            <v>0</v>
          </cell>
        </row>
        <row r="2335">
          <cell r="AD2335">
            <v>0</v>
          </cell>
        </row>
        <row r="2336">
          <cell r="AD2336">
            <v>0</v>
          </cell>
        </row>
        <row r="2337">
          <cell r="AD2337">
            <v>0</v>
          </cell>
        </row>
        <row r="2338">
          <cell r="AD2338">
            <v>0</v>
          </cell>
        </row>
        <row r="2339">
          <cell r="AD2339">
            <v>0</v>
          </cell>
        </row>
        <row r="2340">
          <cell r="AD2340">
            <v>0</v>
          </cell>
        </row>
        <row r="2341">
          <cell r="AD2341">
            <v>0</v>
          </cell>
        </row>
        <row r="2342">
          <cell r="AD2342">
            <v>0</v>
          </cell>
        </row>
        <row r="2343">
          <cell r="AD2343">
            <v>0</v>
          </cell>
        </row>
        <row r="2344">
          <cell r="AD2344">
            <v>0</v>
          </cell>
        </row>
        <row r="2345">
          <cell r="AD2345">
            <v>0</v>
          </cell>
        </row>
        <row r="2346">
          <cell r="AD2346">
            <v>0</v>
          </cell>
        </row>
        <row r="2347">
          <cell r="AD2347">
            <v>0</v>
          </cell>
        </row>
        <row r="2348">
          <cell r="AD2348">
            <v>0</v>
          </cell>
        </row>
        <row r="2349">
          <cell r="AD2349">
            <v>0</v>
          </cell>
        </row>
        <row r="2350">
          <cell r="AD2350">
            <v>0</v>
          </cell>
        </row>
        <row r="2351">
          <cell r="AD2351">
            <v>0</v>
          </cell>
        </row>
        <row r="2352">
          <cell r="AD2352">
            <v>0</v>
          </cell>
        </row>
        <row r="2353">
          <cell r="AD2353">
            <v>-21714</v>
          </cell>
        </row>
        <row r="2354">
          <cell r="AD2354">
            <v>-3328</v>
          </cell>
        </row>
        <row r="2355">
          <cell r="AD2355">
            <v>-1944</v>
          </cell>
        </row>
        <row r="2356">
          <cell r="AD2356">
            <v>-540216</v>
          </cell>
        </row>
        <row r="2357">
          <cell r="AD2357">
            <v>-26559</v>
          </cell>
        </row>
        <row r="2358">
          <cell r="AD2358">
            <v>-4446</v>
          </cell>
        </row>
        <row r="2359">
          <cell r="AD2359">
            <v>-290931</v>
          </cell>
        </row>
        <row r="2360">
          <cell r="AD2360">
            <v>-2977821</v>
          </cell>
        </row>
        <row r="2361">
          <cell r="AD2361">
            <v>-758333</v>
          </cell>
        </row>
        <row r="2362">
          <cell r="AD2362">
            <v>0</v>
          </cell>
        </row>
      </sheetData>
      <sheetData sheetId="19">
        <row r="2">
          <cell r="Z2">
            <v>143500</v>
          </cell>
        </row>
      </sheetData>
      <sheetData sheetId="20"/>
      <sheetData sheetId="21"/>
      <sheetData sheetId="22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"/>
      <sheetName val="전력비"/>
      <sheetName val="특기사항"/>
      <sheetName val="한중콘"/>
      <sheetName val="A"/>
      <sheetName val="R(동계)"/>
      <sheetName val="콘G"/>
      <sheetName val="출하"/>
      <sheetName val="한중보일러"/>
      <sheetName val="한중콘 (2)"/>
      <sheetName val="R"/>
      <sheetName val="폐토수익화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고정자산원본"/>
      <sheetName val="Sheet1"/>
      <sheetName val="상용"/>
      <sheetName val="Alpha-olefins"/>
      <sheetName val="TiO2"/>
      <sheetName val="Ethyl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조정"/>
      <sheetName val="현"/>
      <sheetName val="대"/>
      <sheetName val="손"/>
      <sheetName val="제"/>
      <sheetName val="원가명세서"/>
      <sheetName val="수정"/>
      <sheetName val="현금흐름표"/>
      <sheetName val="잉여금"/>
      <sheetName val="제조원가"/>
      <sheetName val="손익"/>
      <sheetName val="대차"/>
      <sheetName val="주석"/>
      <sheetName val="경영지표"/>
      <sheetName val="조회"/>
      <sheetName val="현금과예금"/>
      <sheetName val="유가증권"/>
      <sheetName val="매출채권"/>
      <sheetName val="매출"/>
      <sheetName val="VAT대조"/>
      <sheetName val="투자"/>
      <sheetName val="차입금"/>
      <sheetName val="자본"/>
      <sheetName val="어음수불"/>
      <sheetName val="미회수어음"/>
      <sheetName val="판관비"/>
      <sheetName val="이자비용"/>
      <sheetName val="이자수익"/>
      <sheetName val="영업외손익"/>
      <sheetName val="법인세"/>
      <sheetName val="매출채권처분"/>
      <sheetName val="이자비용 (2)"/>
      <sheetName val="기타당좌"/>
      <sheetName val="재고"/>
      <sheetName val="재고2"/>
      <sheetName val="재고3"/>
      <sheetName val="매출원가"/>
      <sheetName val="매입채무"/>
      <sheetName val="기타유동"/>
      <sheetName val="기타고정"/>
      <sheetName val="퇴직급여"/>
      <sheetName val="급여"/>
      <sheetName val="특별손익"/>
      <sheetName val="무형"/>
      <sheetName val="유형"/>
      <sheetName val="비율분석"/>
      <sheetName val="환율"/>
      <sheetName val="2"/>
      <sheetName val="이자율검토"/>
      <sheetName val="이자수익 (2)"/>
      <sheetName val="경영분석"/>
      <sheetName val="1"/>
      <sheetName val="외환익"/>
      <sheetName val="리호01기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A1" t="str">
            <v>TITLE</v>
          </cell>
          <cell r="B1" t="str">
            <v>TAG</v>
          </cell>
          <cell r="C1" t="str">
            <v>JKUM</v>
          </cell>
          <cell r="D1" t="str">
            <v>A01</v>
          </cell>
          <cell r="E1" t="str">
            <v>A02</v>
          </cell>
          <cell r="F1" t="str">
            <v>A03</v>
          </cell>
          <cell r="G1" t="str">
            <v>A04</v>
          </cell>
          <cell r="H1" t="str">
            <v>A05</v>
          </cell>
          <cell r="I1" t="str">
            <v>A06</v>
          </cell>
          <cell r="J1" t="str">
            <v>A07</v>
          </cell>
          <cell r="K1" t="str">
            <v>A08</v>
          </cell>
          <cell r="L1" t="str">
            <v>A09</v>
          </cell>
          <cell r="M1" t="str">
            <v>A10</v>
          </cell>
          <cell r="N1" t="str">
            <v>A11</v>
          </cell>
          <cell r="O1" t="str">
            <v>A12</v>
          </cell>
          <cell r="P1" t="str">
            <v>MONTOT</v>
          </cell>
        </row>
        <row r="2">
          <cell r="A2" t="str">
            <v>이  자  비  용</v>
          </cell>
          <cell r="B2" t="str">
            <v>차</v>
          </cell>
          <cell r="D2">
            <v>11372950</v>
          </cell>
          <cell r="E2">
            <v>6198546</v>
          </cell>
          <cell r="F2">
            <v>57788556</v>
          </cell>
          <cell r="G2">
            <v>18795349</v>
          </cell>
          <cell r="H2">
            <v>11307354</v>
          </cell>
          <cell r="I2">
            <v>46074325</v>
          </cell>
          <cell r="J2">
            <v>18941757</v>
          </cell>
          <cell r="K2">
            <v>19210375</v>
          </cell>
          <cell r="L2">
            <v>53487369</v>
          </cell>
          <cell r="M2">
            <v>21867731</v>
          </cell>
          <cell r="N2">
            <v>23080575</v>
          </cell>
          <cell r="O2">
            <v>48643006</v>
          </cell>
          <cell r="P2">
            <v>336767893</v>
          </cell>
        </row>
        <row r="3">
          <cell r="A3" t="str">
            <v>합    계</v>
          </cell>
          <cell r="B3" t="str">
            <v>차</v>
          </cell>
          <cell r="C3">
            <v>0</v>
          </cell>
          <cell r="D3">
            <v>11372950</v>
          </cell>
          <cell r="E3">
            <v>6198546</v>
          </cell>
          <cell r="F3">
            <v>57788556</v>
          </cell>
          <cell r="G3">
            <v>18795349</v>
          </cell>
          <cell r="H3">
            <v>11307354</v>
          </cell>
          <cell r="I3">
            <v>46074325</v>
          </cell>
          <cell r="J3">
            <v>18941757</v>
          </cell>
          <cell r="K3">
            <v>19210375</v>
          </cell>
          <cell r="L3">
            <v>53487369</v>
          </cell>
          <cell r="M3">
            <v>21867731</v>
          </cell>
          <cell r="N3">
            <v>23080575</v>
          </cell>
          <cell r="O3">
            <v>48643006</v>
          </cell>
          <cell r="P3">
            <v>33676789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IL Tasman"/>
      <sheetName val="Net Backs"/>
      <sheetName val="Condensate Splitter"/>
      <sheetName val="Aromatics Complex"/>
      <sheetName val="Financial Summaries and sensiti"/>
      <sheetName val="Project Sensitivity Chart"/>
      <sheetName val="Equity Sensitivity Chart"/>
      <sheetName val="Compare Mar05"/>
      <sheetName val="Compare Sep05"/>
      <sheetName val="Output"/>
      <sheetName val="DashBoard"/>
      <sheetName val="EBITDA"/>
      <sheetName val="PriceDefinition"/>
      <sheetName val="Cash Costs"/>
      <sheetName val="Cases"/>
      <sheetName val="Price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Yields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  <sheetName val="CODE_SET"/>
    </sheetNames>
    <sheetDataSet>
      <sheetData sheetId="0"/>
      <sheetData sheetId="1" refreshError="1">
        <row r="1">
          <cell r="I1" t="str">
            <v>CODE</v>
          </cell>
          <cell r="J1">
            <v>1990</v>
          </cell>
          <cell r="K1">
            <v>1991</v>
          </cell>
          <cell r="L1">
            <v>1992</v>
          </cell>
          <cell r="M1">
            <v>1993</v>
          </cell>
          <cell r="N1">
            <v>1994</v>
          </cell>
          <cell r="O1">
            <v>1995</v>
          </cell>
          <cell r="P1">
            <v>1996</v>
          </cell>
          <cell r="Q1">
            <v>1997</v>
          </cell>
          <cell r="R1">
            <v>1998</v>
          </cell>
          <cell r="S1">
            <v>1999</v>
          </cell>
          <cell r="T1">
            <v>2000</v>
          </cell>
          <cell r="U1">
            <v>2001</v>
          </cell>
          <cell r="V1">
            <v>2002</v>
          </cell>
          <cell r="W1">
            <v>2003</v>
          </cell>
          <cell r="X1">
            <v>2004</v>
          </cell>
          <cell r="Y1">
            <v>2005</v>
          </cell>
          <cell r="Z1">
            <v>2006</v>
          </cell>
          <cell r="AA1">
            <v>2007</v>
          </cell>
          <cell r="AB1">
            <v>2008</v>
          </cell>
          <cell r="AC1">
            <v>2009</v>
          </cell>
          <cell r="AD1">
            <v>2010</v>
          </cell>
          <cell r="AE1">
            <v>2011</v>
          </cell>
          <cell r="AF1">
            <v>2012</v>
          </cell>
          <cell r="AG1">
            <v>2013</v>
          </cell>
          <cell r="AH1">
            <v>2014</v>
          </cell>
          <cell r="AI1">
            <v>2015</v>
          </cell>
          <cell r="AJ1">
            <v>2016</v>
          </cell>
          <cell r="AK1">
            <v>2017</v>
          </cell>
          <cell r="AL1">
            <v>2018</v>
          </cell>
          <cell r="AM1">
            <v>2019</v>
          </cell>
          <cell r="AN1">
            <v>2020</v>
          </cell>
          <cell r="AO1">
            <v>2021</v>
          </cell>
          <cell r="AP1">
            <v>2022</v>
          </cell>
          <cell r="AQ1">
            <v>2023</v>
          </cell>
          <cell r="AR1">
            <v>2024</v>
          </cell>
          <cell r="AS1">
            <v>2025</v>
          </cell>
          <cell r="AT1">
            <v>2026</v>
          </cell>
          <cell r="AU1">
            <v>2027</v>
          </cell>
          <cell r="AV1">
            <v>2028</v>
          </cell>
          <cell r="AW1">
            <v>2029</v>
          </cell>
          <cell r="AX1">
            <v>2030</v>
          </cell>
        </row>
        <row r="3">
          <cell r="H3" t="str">
            <v>Inflation Index</v>
          </cell>
          <cell r="I3">
            <v>1725</v>
          </cell>
          <cell r="J3">
            <v>0.88331592308654028</v>
          </cell>
          <cell r="K3">
            <v>0.92314019092295663</v>
          </cell>
          <cell r="L3">
            <v>0.93445645863705129</v>
          </cell>
          <cell r="M3">
            <v>0.97188369992100943</v>
          </cell>
          <cell r="N3">
            <v>0.99930461865695641</v>
          </cell>
          <cell r="O3">
            <v>1.0218256561177925</v>
          </cell>
          <cell r="P3">
            <v>1.0289666849110755</v>
          </cell>
          <cell r="Q3">
            <v>1.037270446058308</v>
          </cell>
          <cell r="R3">
            <v>1.0224685967930558</v>
          </cell>
          <cell r="S3">
            <v>0.97485223424040324</v>
          </cell>
          <cell r="T3">
            <v>1.01632244828499</v>
          </cell>
          <cell r="U3">
            <v>0.99982753494932453</v>
          </cell>
          <cell r="V3">
            <v>1.0041067967989077</v>
          </cell>
          <cell r="W3">
            <v>1</v>
          </cell>
          <cell r="X3">
            <v>1.0066250000000001</v>
          </cell>
          <cell r="Y3">
            <v>1.0193550314062503</v>
          </cell>
          <cell r="Z3">
            <v>1.0447016128106139</v>
          </cell>
          <cell r="AA3">
            <v>1.076054822174644</v>
          </cell>
          <cell r="AB3">
            <v>1.1013819791675776</v>
          </cell>
          <cell r="AC3">
            <v>1.1264550098352695</v>
          </cell>
          <cell r="AD3">
            <v>1.1493161516220505</v>
          </cell>
          <cell r="AE3">
            <v>1.1701786883140466</v>
          </cell>
          <cell r="AF3">
            <v>1.1914610240377774</v>
          </cell>
          <cell r="AG3">
            <v>1.2127283690870245</v>
          </cell>
          <cell r="AH3">
            <v>1.2340978416023625</v>
          </cell>
          <cell r="AI3">
            <v>1.2562530371320531</v>
          </cell>
          <cell r="AJ3">
            <v>1.2787432919448372</v>
          </cell>
          <cell r="AK3">
            <v>1.3015451974241072</v>
          </cell>
          <cell r="AL3">
            <v>1.3247477378961785</v>
          </cell>
          <cell r="AM3">
            <v>1.348432109612516</v>
          </cell>
          <cell r="AN3">
            <v>1.3725149260159546</v>
          </cell>
          <cell r="AO3">
            <v>1.3970278582863971</v>
          </cell>
          <cell r="AP3">
            <v>1.4219785882354699</v>
          </cell>
          <cell r="AQ3">
            <v>1.4473749348709237</v>
          </cell>
          <cell r="AR3">
            <v>1.4732248568469377</v>
          </cell>
          <cell r="AS3">
            <v>1.4995364549581858</v>
          </cell>
          <cell r="AT3">
            <v>1.526317974678447</v>
          </cell>
          <cell r="AU3">
            <v>1.5535778087445553</v>
          </cell>
          <cell r="AV3">
            <v>1.5813244997864966</v>
          </cell>
          <cell r="AW3">
            <v>1.609566743004482</v>
          </cell>
          <cell r="AX3">
            <v>1.6383133888938302</v>
          </cell>
        </row>
        <row r="5">
          <cell r="A5" t="str">
            <v>NETBACK CALCULATIONS</v>
          </cell>
          <cell r="B5" t="str">
            <v>NAM</v>
          </cell>
          <cell r="C5" t="str">
            <v>WEP</v>
          </cell>
          <cell r="D5" t="str">
            <v>NEA</v>
          </cell>
          <cell r="E5" t="str">
            <v>SEA</v>
          </cell>
          <cell r="F5" t="str">
            <v>MDE</v>
          </cell>
          <cell r="G5" t="str">
            <v>LOCAL</v>
          </cell>
        </row>
        <row r="6">
          <cell r="A6" t="str">
            <v>Acetone</v>
          </cell>
          <cell r="H6" t="str">
            <v>Local</v>
          </cell>
          <cell r="J6">
            <v>597.89814987537727</v>
          </cell>
          <cell r="K6">
            <v>578.5504169415758</v>
          </cell>
          <cell r="L6">
            <v>426.03285280617229</v>
          </cell>
          <cell r="M6">
            <v>336.88516510075505</v>
          </cell>
          <cell r="N6">
            <v>378.69742463374666</v>
          </cell>
          <cell r="O6">
            <v>648.49167727423503</v>
          </cell>
          <cell r="P6">
            <v>484.80574221761776</v>
          </cell>
          <cell r="Q6">
            <v>466.75</v>
          </cell>
          <cell r="R6">
            <v>394.35416666666669</v>
          </cell>
          <cell r="S6">
            <v>423.98958333333331</v>
          </cell>
          <cell r="T6">
            <v>568.95833333333337</v>
          </cell>
          <cell r="U6">
            <v>393.70138888888891</v>
          </cell>
          <cell r="V6">
            <v>493.4375</v>
          </cell>
          <cell r="W6">
            <v>614.58333333333337</v>
          </cell>
          <cell r="X6">
            <v>900.5</v>
          </cell>
          <cell r="Y6">
            <v>876.25</v>
          </cell>
          <cell r="Z6">
            <v>826.66666666666663</v>
          </cell>
          <cell r="AA6">
            <v>764.57654999999988</v>
          </cell>
          <cell r="AB6">
            <v>613.84745999999996</v>
          </cell>
          <cell r="AC6">
            <v>544.17198999999982</v>
          </cell>
          <cell r="AD6">
            <v>548.92198999999982</v>
          </cell>
          <cell r="AE6">
            <v>568.89384000000007</v>
          </cell>
          <cell r="AF6">
            <v>582.38820999999996</v>
          </cell>
          <cell r="AG6">
            <v>590.57132000000001</v>
          </cell>
          <cell r="AH6">
            <v>603.13753999999994</v>
          </cell>
          <cell r="AI6">
            <v>618.55376000000001</v>
          </cell>
          <cell r="AJ6">
            <v>634.16435000000001</v>
          </cell>
          <cell r="AK6">
            <v>651.86930999999993</v>
          </cell>
          <cell r="AL6">
            <v>668.42989999999998</v>
          </cell>
          <cell r="AM6">
            <v>683.09048999999993</v>
          </cell>
          <cell r="AN6">
            <v>699.65107999999987</v>
          </cell>
          <cell r="AO6">
            <v>715.26166999999998</v>
          </cell>
          <cell r="AP6">
            <v>728.77788999999984</v>
          </cell>
          <cell r="AQ6">
            <v>745.33848</v>
          </cell>
          <cell r="AR6">
            <v>757.90469999999993</v>
          </cell>
          <cell r="AS6">
            <v>771.42091999999991</v>
          </cell>
          <cell r="AT6">
            <v>784.93714</v>
          </cell>
          <cell r="AU6">
            <v>798.45335999999986</v>
          </cell>
          <cell r="AV6">
            <v>813.86957999999993</v>
          </cell>
          <cell r="AW6">
            <v>827.3857999999999</v>
          </cell>
          <cell r="AX6">
            <v>842.04638999999997</v>
          </cell>
        </row>
        <row r="7">
          <cell r="A7" t="str">
            <v>Benzene</v>
          </cell>
          <cell r="H7" t="str">
            <v>Wtd Average</v>
          </cell>
          <cell r="J7">
            <v>461.44079376806241</v>
          </cell>
          <cell r="K7">
            <v>339.13733054310683</v>
          </cell>
          <cell r="L7">
            <v>323.93392084821954</v>
          </cell>
          <cell r="M7">
            <v>270.31659321804824</v>
          </cell>
          <cell r="N7">
            <v>291.05538536452536</v>
          </cell>
          <cell r="O7">
            <v>281.0378759793266</v>
          </cell>
          <cell r="P7">
            <v>270.10200335959144</v>
          </cell>
          <cell r="Q7">
            <v>285.18611966329604</v>
          </cell>
          <cell r="R7">
            <v>220.6171227135637</v>
          </cell>
          <cell r="S7">
            <v>223.65485830652966</v>
          </cell>
          <cell r="T7">
            <v>360.01272401323001</v>
          </cell>
          <cell r="U7">
            <v>263.84679514128413</v>
          </cell>
          <cell r="V7">
            <v>313.72920814853563</v>
          </cell>
          <cell r="W7">
            <v>437.16732132889365</v>
          </cell>
          <cell r="X7">
            <v>824.89233250275197</v>
          </cell>
          <cell r="Y7">
            <v>822.81008222534979</v>
          </cell>
          <cell r="Z7">
            <v>677.02213506678208</v>
          </cell>
          <cell r="AA7">
            <v>489.59973272177223</v>
          </cell>
          <cell r="AB7">
            <v>448.48342933967342</v>
          </cell>
          <cell r="AC7">
            <v>428.65437596912955</v>
          </cell>
          <cell r="AD7">
            <v>429.65888149848581</v>
          </cell>
          <cell r="AE7">
            <v>439.14899050739712</v>
          </cell>
          <cell r="AF7">
            <v>449.31603290005876</v>
          </cell>
          <cell r="AG7">
            <v>459.51830167228599</v>
          </cell>
          <cell r="AH7">
            <v>471.49310979557947</v>
          </cell>
          <cell r="AI7">
            <v>485.6737224642302</v>
          </cell>
          <cell r="AJ7">
            <v>501.10685582275062</v>
          </cell>
          <cell r="AK7">
            <v>517.36186447911518</v>
          </cell>
          <cell r="AL7">
            <v>534.19852507258906</v>
          </cell>
          <cell r="AM7">
            <v>550.94759639560243</v>
          </cell>
          <cell r="AN7">
            <v>566.99855875395019</v>
          </cell>
          <cell r="AO7">
            <v>582.51155385370328</v>
          </cell>
          <cell r="AP7">
            <v>597.25922895347117</v>
          </cell>
          <cell r="AQ7">
            <v>611.30772272370689</v>
          </cell>
          <cell r="AR7">
            <v>624.83183642663653</v>
          </cell>
          <cell r="AS7">
            <v>637.98959420053802</v>
          </cell>
          <cell r="AT7">
            <v>650.9994267206705</v>
          </cell>
          <cell r="AU7">
            <v>663.86325823122581</v>
          </cell>
          <cell r="AV7">
            <v>676.71518766324255</v>
          </cell>
          <cell r="AW7">
            <v>689.64713288686028</v>
          </cell>
          <cell r="AX7">
            <v>702.71414309673605</v>
          </cell>
        </row>
        <row r="8">
          <cell r="A8" t="str">
            <v>Bisphenol A</v>
          </cell>
          <cell r="H8" t="str">
            <v>Local</v>
          </cell>
          <cell r="J8">
            <v>1374.0446491509113</v>
          </cell>
          <cell r="K8">
            <v>1325.2007668392457</v>
          </cell>
          <cell r="L8">
            <v>869.94616168298694</v>
          </cell>
          <cell r="M8">
            <v>843.55232474805314</v>
          </cell>
          <cell r="N8">
            <v>957.72408653121556</v>
          </cell>
          <cell r="O8">
            <v>1132.5</v>
          </cell>
          <cell r="P8">
            <v>1280.3118391637968</v>
          </cell>
          <cell r="Q8">
            <v>1067.6899432058487</v>
          </cell>
          <cell r="R8">
            <v>1080.4072285496345</v>
          </cell>
          <cell r="S8">
            <v>931.52288474941133</v>
          </cell>
          <cell r="T8">
            <v>910.91411826665137</v>
          </cell>
          <cell r="U8">
            <v>1013.239590460517</v>
          </cell>
          <cell r="V8">
            <v>779.8434392410212</v>
          </cell>
          <cell r="W8">
            <v>948.23705874119207</v>
          </cell>
          <cell r="X8">
            <v>1292.984543180791</v>
          </cell>
          <cell r="Y8">
            <v>1313.1733048391334</v>
          </cell>
          <cell r="Z8">
            <v>1417.9975232581626</v>
          </cell>
          <cell r="AA8">
            <v>1128.1657535575634</v>
          </cell>
          <cell r="AB8">
            <v>1070.0403559358774</v>
          </cell>
          <cell r="AC8">
            <v>1036.7280656113439</v>
          </cell>
          <cell r="AD8">
            <v>1012.6903153532987</v>
          </cell>
          <cell r="AE8">
            <v>1003.1931175527712</v>
          </cell>
          <cell r="AF8">
            <v>1019.2047199913891</v>
          </cell>
          <cell r="AG8">
            <v>1035.5506676841605</v>
          </cell>
          <cell r="AH8">
            <v>1055.3333192230518</v>
          </cell>
          <cell r="AI8">
            <v>1076.7409320514969</v>
          </cell>
          <cell r="AJ8">
            <v>1100.0251578246637</v>
          </cell>
          <cell r="AK8">
            <v>1125.3607944153466</v>
          </cell>
          <cell r="AL8">
            <v>1149.6420999653421</v>
          </cell>
          <cell r="AM8">
            <v>1175.4507521508083</v>
          </cell>
          <cell r="AN8">
            <v>1199.8576566064478</v>
          </cell>
          <cell r="AO8">
            <v>1223.7431132074671</v>
          </cell>
          <cell r="AP8">
            <v>1248.0555990528192</v>
          </cell>
          <cell r="AQ8">
            <v>1270.6847453880989</v>
          </cell>
          <cell r="AR8">
            <v>1293.3374429275405</v>
          </cell>
          <cell r="AS8">
            <v>1315.2971336996077</v>
          </cell>
          <cell r="AT8">
            <v>1337.4024646467549</v>
          </cell>
          <cell r="AU8">
            <v>1359.7951748072107</v>
          </cell>
          <cell r="AV8">
            <v>1382.2561969109177</v>
          </cell>
          <cell r="AW8">
            <v>1405.3220554661273</v>
          </cell>
          <cell r="AX8">
            <v>1428.4905090522884</v>
          </cell>
        </row>
        <row r="9">
          <cell r="A9" t="str">
            <v>Caprolactam</v>
          </cell>
          <cell r="H9" t="str">
            <v>Local</v>
          </cell>
          <cell r="J9">
            <v>1914.8548788796948</v>
          </cell>
          <cell r="K9">
            <v>1723.9486639370032</v>
          </cell>
          <cell r="L9">
            <v>1363.7825455637806</v>
          </cell>
          <cell r="M9">
            <v>1145.7331283359999</v>
          </cell>
          <cell r="N9">
            <v>1186.5806</v>
          </cell>
          <cell r="O9">
            <v>1777.5416666666667</v>
          </cell>
          <cell r="P9">
            <v>1442.2910058304633</v>
          </cell>
          <cell r="Q9">
            <v>1487.023276539182</v>
          </cell>
          <cell r="R9">
            <v>1196.886395216301</v>
          </cell>
          <cell r="S9">
            <v>1039.2103847494113</v>
          </cell>
          <cell r="T9">
            <v>1347.1641182666513</v>
          </cell>
          <cell r="U9">
            <v>940.76042379385024</v>
          </cell>
          <cell r="V9">
            <v>1022.7601059076878</v>
          </cell>
          <cell r="W9">
            <v>1170.3203920745254</v>
          </cell>
          <cell r="X9">
            <v>1745.1814730053525</v>
          </cell>
          <cell r="Y9">
            <v>1985.2904830179175</v>
          </cell>
          <cell r="Z9">
            <v>1741.4491089161659</v>
          </cell>
          <cell r="AA9">
            <v>1454.2039371041599</v>
          </cell>
          <cell r="AB9">
            <v>1333.8321443696368</v>
          </cell>
          <cell r="AC9">
            <v>1313.4640821099317</v>
          </cell>
          <cell r="AD9">
            <v>1313.1284895117731</v>
          </cell>
          <cell r="AE9">
            <v>1332.8222356528038</v>
          </cell>
          <cell r="AF9">
            <v>1352.509819308641</v>
          </cell>
          <cell r="AG9">
            <v>1392.1976230217022</v>
          </cell>
          <cell r="AH9">
            <v>1421.8839275436028</v>
          </cell>
          <cell r="AI9">
            <v>1461.5586979597149</v>
          </cell>
          <cell r="AJ9">
            <v>1501.2285498369192</v>
          </cell>
          <cell r="AK9">
            <v>1540.8938268045297</v>
          </cell>
          <cell r="AL9">
            <v>1590.5532226075247</v>
          </cell>
          <cell r="AM9">
            <v>1630.2055453167677</v>
          </cell>
          <cell r="AN9">
            <v>1669.852019014224</v>
          </cell>
          <cell r="AO9">
            <v>1719.4921787793903</v>
          </cell>
          <cell r="AP9">
            <v>1749.1259118462835</v>
          </cell>
          <cell r="AQ9">
            <v>1788.7531034349356</v>
          </cell>
          <cell r="AR9">
            <v>1828.3736367154236</v>
          </cell>
          <cell r="AS9">
            <v>1857.9873927712579</v>
          </cell>
          <cell r="AT9">
            <v>1897.594250562116</v>
          </cell>
          <cell r="AU9">
            <v>1937.1940868859119</v>
          </cell>
          <cell r="AV9">
            <v>1976.7867763401871</v>
          </cell>
          <cell r="AW9">
            <v>2006.3721912828112</v>
          </cell>
          <cell r="AX9">
            <v>2045.9502017919831</v>
          </cell>
        </row>
        <row r="10">
          <cell r="A10" t="str">
            <v>Cumene</v>
          </cell>
          <cell r="H10" t="str">
            <v>Local</v>
          </cell>
          <cell r="J10">
            <v>563.52637668427428</v>
          </cell>
          <cell r="K10">
            <v>447.51005453192744</v>
          </cell>
          <cell r="L10">
            <v>405.20117742478539</v>
          </cell>
          <cell r="M10">
            <v>350.47632568518634</v>
          </cell>
          <cell r="N10">
            <v>385.38310157241432</v>
          </cell>
          <cell r="O10">
            <v>426.42761300014558</v>
          </cell>
          <cell r="P10">
            <v>397.58080916793665</v>
          </cell>
          <cell r="Q10">
            <v>419.87066826970488</v>
          </cell>
          <cell r="R10">
            <v>316.02505633994656</v>
          </cell>
          <cell r="S10">
            <v>334.10469207981453</v>
          </cell>
          <cell r="T10">
            <v>487.11894250008481</v>
          </cell>
          <cell r="U10">
            <v>384.48685296862664</v>
          </cell>
          <cell r="V10">
            <v>433.10554018363507</v>
          </cell>
          <cell r="W10">
            <v>546.68582119410428</v>
          </cell>
          <cell r="X10">
            <v>886.66778701379314</v>
          </cell>
          <cell r="Y10">
            <v>941.05370000045775</v>
          </cell>
          <cell r="Z10">
            <v>830.81597211409576</v>
          </cell>
          <cell r="AA10">
            <v>665.28291606991593</v>
          </cell>
          <cell r="AB10">
            <v>590.77802045163378</v>
          </cell>
          <cell r="AC10">
            <v>549.4448559459837</v>
          </cell>
          <cell r="AD10">
            <v>552.17801258848272</v>
          </cell>
          <cell r="AE10">
            <v>567.28348879272301</v>
          </cell>
          <cell r="AF10">
            <v>578.83156249227227</v>
          </cell>
          <cell r="AG10">
            <v>589.54484474484457</v>
          </cell>
          <cell r="AH10">
            <v>602.90288322517802</v>
          </cell>
          <cell r="AI10">
            <v>618.78430595125997</v>
          </cell>
          <cell r="AJ10">
            <v>635.56028680210045</v>
          </cell>
          <cell r="AK10">
            <v>653.52919126529866</v>
          </cell>
          <cell r="AL10">
            <v>671.55207652639672</v>
          </cell>
          <cell r="AM10">
            <v>689.28776415488323</v>
          </cell>
          <cell r="AN10">
            <v>706.50288848647654</v>
          </cell>
          <cell r="AO10">
            <v>723.32766593116526</v>
          </cell>
          <cell r="AP10">
            <v>739.2545944214703</v>
          </cell>
          <cell r="AQ10">
            <v>755.17741736747178</v>
          </cell>
          <cell r="AR10">
            <v>769.88456587872565</v>
          </cell>
          <cell r="AS10">
            <v>784.54244724220791</v>
          </cell>
          <cell r="AT10">
            <v>798.93713820372864</v>
          </cell>
          <cell r="AU10">
            <v>813.45468268598995</v>
          </cell>
          <cell r="AV10">
            <v>828.30275444158826</v>
          </cell>
          <cell r="AW10">
            <v>843.10032527939279</v>
          </cell>
          <cell r="AX10">
            <v>858.08388085862293</v>
          </cell>
        </row>
        <row r="11">
          <cell r="A11" t="str">
            <v>Cyclohexane</v>
          </cell>
          <cell r="H11" t="str">
            <v>Local</v>
          </cell>
          <cell r="J11">
            <v>-12.966731425239061</v>
          </cell>
          <cell r="K11">
            <v>455.14912235032091</v>
          </cell>
          <cell r="L11">
            <v>438.18032836221562</v>
          </cell>
          <cell r="M11">
            <v>388.7050650205789</v>
          </cell>
          <cell r="N11">
            <v>403.44623031578089</v>
          </cell>
          <cell r="O11">
            <v>391.52715207499892</v>
          </cell>
          <cell r="P11">
            <v>397.22523093216023</v>
          </cell>
          <cell r="Q11">
            <v>403.79334368839557</v>
          </cell>
          <cell r="R11">
            <v>337.06700737674151</v>
          </cell>
          <cell r="S11">
            <v>340.28211206052339</v>
          </cell>
          <cell r="T11">
            <v>474.33399524311744</v>
          </cell>
          <cell r="U11">
            <v>373.94193205862285</v>
          </cell>
          <cell r="V11">
            <v>426.75921480831562</v>
          </cell>
          <cell r="W11">
            <v>584.07351707452551</v>
          </cell>
          <cell r="X11">
            <v>973.19772300535271</v>
          </cell>
          <cell r="Y11">
            <v>971.24768446876305</v>
          </cell>
          <cell r="Z11">
            <v>823.61718992482918</v>
          </cell>
          <cell r="AA11">
            <v>623.47095829927957</v>
          </cell>
          <cell r="AB11">
            <v>586.57556991342517</v>
          </cell>
          <cell r="AC11">
            <v>569.95844695097014</v>
          </cell>
          <cell r="AD11">
            <v>567.76144611186714</v>
          </cell>
          <cell r="AE11">
            <v>576.69595254112971</v>
          </cell>
          <cell r="AF11">
            <v>589.27657430443389</v>
          </cell>
          <cell r="AG11">
            <v>601.85603478561404</v>
          </cell>
          <cell r="AH11">
            <v>616.16768341008083</v>
          </cell>
          <cell r="AI11">
            <v>632.64368579244172</v>
          </cell>
          <cell r="AJ11">
            <v>650.34051242963164</v>
          </cell>
          <cell r="AK11">
            <v>668.83082245674223</v>
          </cell>
          <cell r="AL11">
            <v>687.88981515147645</v>
          </cell>
          <cell r="AM11">
            <v>706.86469407259131</v>
          </cell>
          <cell r="AN11">
            <v>725.1582079635931</v>
          </cell>
          <cell r="AO11">
            <v>742.93620931164025</v>
          </cell>
          <cell r="AP11">
            <v>759.97314433334543</v>
          </cell>
          <cell r="AQ11">
            <v>776.33218737843004</v>
          </cell>
          <cell r="AR11">
            <v>792.18343162428425</v>
          </cell>
          <cell r="AS11">
            <v>807.67993158561148</v>
          </cell>
          <cell r="AT11">
            <v>823.0356926987356</v>
          </cell>
          <cell r="AU11">
            <v>838.24904570933904</v>
          </cell>
          <cell r="AV11">
            <v>853.45138286409087</v>
          </cell>
          <cell r="AW11">
            <v>868.73259070370568</v>
          </cell>
          <cell r="AX11">
            <v>884.14621252897678</v>
          </cell>
        </row>
        <row r="12">
          <cell r="A12" t="str">
            <v>EPS</v>
          </cell>
          <cell r="H12" t="str">
            <v>Local</v>
          </cell>
          <cell r="J12">
            <v>1122.5033850121304</v>
          </cell>
          <cell r="K12">
            <v>847.32121259569124</v>
          </cell>
          <cell r="L12">
            <v>697.62252638751249</v>
          </cell>
          <cell r="M12">
            <v>663.5390028130214</v>
          </cell>
          <cell r="N12">
            <v>916.88528867210005</v>
          </cell>
          <cell r="O12">
            <v>1105.0536498936922</v>
          </cell>
          <cell r="P12">
            <v>716.61890789776817</v>
          </cell>
          <cell r="Q12">
            <v>707.88699940664037</v>
          </cell>
          <cell r="R12">
            <v>521.41726286152971</v>
          </cell>
          <cell r="S12">
            <v>637.61174917315827</v>
          </cell>
          <cell r="T12">
            <v>893.69368885798451</v>
          </cell>
          <cell r="U12">
            <v>622.58703841281942</v>
          </cell>
          <cell r="V12">
            <v>746.47390643722622</v>
          </cell>
          <cell r="W12">
            <v>862.10949403489803</v>
          </cell>
          <cell r="X12">
            <v>1221.3201928703791</v>
          </cell>
          <cell r="Y12">
            <v>1202.267699141107</v>
          </cell>
          <cell r="Z12">
            <v>1094.2331358744534</v>
          </cell>
          <cell r="AA12">
            <v>971.70660035686205</v>
          </cell>
          <cell r="AB12">
            <v>876.7046224824295</v>
          </cell>
          <cell r="AC12">
            <v>828.3089736934985</v>
          </cell>
          <cell r="AD12">
            <v>907.79850231686544</v>
          </cell>
          <cell r="AE12">
            <v>934.63376625367744</v>
          </cell>
          <cell r="AF12">
            <v>943.36087305846877</v>
          </cell>
          <cell r="AG12">
            <v>951.09172372040553</v>
          </cell>
          <cell r="AH12">
            <v>972.16752635644343</v>
          </cell>
          <cell r="AI12">
            <v>990.28727999700368</v>
          </cell>
          <cell r="AJ12">
            <v>1013.847824225659</v>
          </cell>
          <cell r="AK12">
            <v>1034.154769091014</v>
          </cell>
          <cell r="AL12">
            <v>1059.2709864673473</v>
          </cell>
          <cell r="AM12">
            <v>1081.5437513305264</v>
          </cell>
          <cell r="AN12">
            <v>1106.0561755879883</v>
          </cell>
          <cell r="AO12">
            <v>1128.940499870962</v>
          </cell>
          <cell r="AP12">
            <v>1151.3918435697644</v>
          </cell>
          <cell r="AQ12">
            <v>1173.4663583378733</v>
          </cell>
          <cell r="AR12">
            <v>1195.0115342824301</v>
          </cell>
          <cell r="AS12">
            <v>1216.4415758916161</v>
          </cell>
          <cell r="AT12">
            <v>1237.5725962544457</v>
          </cell>
          <cell r="AU12">
            <v>1259.0542109078949</v>
          </cell>
          <cell r="AV12">
            <v>1280.7163164381786</v>
          </cell>
          <cell r="AW12">
            <v>1302.9043940177917</v>
          </cell>
          <cell r="AX12">
            <v>1325.0861332972552</v>
          </cell>
        </row>
        <row r="13">
          <cell r="A13" t="str">
            <v>MXY</v>
          </cell>
          <cell r="H13" t="str">
            <v>Local</v>
          </cell>
          <cell r="J13">
            <v>407.96673142523906</v>
          </cell>
          <cell r="K13">
            <v>326.28466939633012</v>
          </cell>
          <cell r="L13">
            <v>310.56162110288608</v>
          </cell>
          <cell r="M13">
            <v>291.591871664</v>
          </cell>
          <cell r="N13">
            <v>352.63745555555556</v>
          </cell>
          <cell r="O13">
            <v>359.03472222222223</v>
          </cell>
          <cell r="P13">
            <v>295.54024416953655</v>
          </cell>
          <cell r="Q13">
            <v>319.56005679415136</v>
          </cell>
          <cell r="R13">
            <v>218.28027145036555</v>
          </cell>
          <cell r="S13">
            <v>273.55669858392201</v>
          </cell>
          <cell r="T13">
            <v>352.71654840001543</v>
          </cell>
          <cell r="U13">
            <v>333.8104095394832</v>
          </cell>
          <cell r="V13">
            <v>341.83156075897875</v>
          </cell>
          <cell r="W13">
            <v>459.58794125880792</v>
          </cell>
          <cell r="X13">
            <v>616.36436032798076</v>
          </cell>
          <cell r="Y13">
            <v>615.27173219790359</v>
          </cell>
          <cell r="Z13">
            <v>622.02289340850416</v>
          </cell>
          <cell r="AA13">
            <v>544.25380395456102</v>
          </cell>
          <cell r="AB13">
            <v>476.07547406171273</v>
          </cell>
          <cell r="AC13">
            <v>446.58181835060634</v>
          </cell>
          <cell r="AD13">
            <v>446.28349842081701</v>
          </cell>
          <cell r="AE13">
            <v>456.51451697152413</v>
          </cell>
          <cell r="AF13">
            <v>467.29687835986323</v>
          </cell>
          <cell r="AG13">
            <v>478.79029619087567</v>
          </cell>
          <cell r="AH13">
            <v>492.43201995872761</v>
          </cell>
          <cell r="AI13">
            <v>507.84296877810431</v>
          </cell>
          <cell r="AJ13">
            <v>523.4959814625131</v>
          </cell>
          <cell r="AK13">
            <v>539.72121924997691</v>
          </cell>
          <cell r="AL13">
            <v>556.76435377592827</v>
          </cell>
          <cell r="AM13">
            <v>573.81408246045703</v>
          </cell>
          <cell r="AN13">
            <v>590.01394516862536</v>
          </cell>
          <cell r="AO13">
            <v>606.05305698098562</v>
          </cell>
          <cell r="AP13">
            <v>621.43147434324896</v>
          </cell>
          <cell r="AQ13">
            <v>636.18419767601813</v>
          </cell>
          <cell r="AR13">
            <v>650.47717774867044</v>
          </cell>
          <cell r="AS13">
            <v>664.45804456917915</v>
          </cell>
          <cell r="AT13">
            <v>678.23098773220022</v>
          </cell>
          <cell r="AU13">
            <v>691.86499959917876</v>
          </cell>
          <cell r="AV13">
            <v>705.52455741963831</v>
          </cell>
          <cell r="AW13">
            <v>719.30110093073904</v>
          </cell>
          <cell r="AX13">
            <v>733.23110480112882</v>
          </cell>
        </row>
        <row r="14">
          <cell r="A14" t="str">
            <v>Orthoxylene</v>
          </cell>
          <cell r="H14" t="str">
            <v>Wtd Average</v>
          </cell>
          <cell r="J14">
            <v>480.00120251359243</v>
          </cell>
          <cell r="K14">
            <v>455.3717976978399</v>
          </cell>
          <cell r="L14">
            <v>415.62202448906964</v>
          </cell>
          <cell r="M14">
            <v>365.2871511938248</v>
          </cell>
          <cell r="N14">
            <v>403.45914601886966</v>
          </cell>
          <cell r="O14">
            <v>689.35543867315459</v>
          </cell>
          <cell r="P14">
            <v>423.10315462896369</v>
          </cell>
          <cell r="Q14">
            <v>426.30178682145589</v>
          </cell>
          <cell r="R14">
            <v>322.3760856959637</v>
          </cell>
          <cell r="S14">
            <v>355.97691287240991</v>
          </cell>
          <cell r="T14">
            <v>447.69656135970848</v>
          </cell>
          <cell r="U14">
            <v>430.44119388623471</v>
          </cell>
          <cell r="V14">
            <v>435.74663238077306</v>
          </cell>
          <cell r="W14">
            <v>536.60322141648226</v>
          </cell>
          <cell r="X14">
            <v>720.84297997739304</v>
          </cell>
          <cell r="Y14">
            <v>822.72258986833958</v>
          </cell>
          <cell r="Z14">
            <v>856.27360614808458</v>
          </cell>
          <cell r="AA14">
            <v>651.3977240447432</v>
          </cell>
          <cell r="AB14">
            <v>569.52622138868469</v>
          </cell>
          <cell r="AC14">
            <v>498.35695968785507</v>
          </cell>
          <cell r="AD14">
            <v>525.34819544318725</v>
          </cell>
          <cell r="AE14">
            <v>585.16204556916864</v>
          </cell>
          <cell r="AF14">
            <v>637.95282448735725</v>
          </cell>
          <cell r="AG14">
            <v>651.93806475034751</v>
          </cell>
          <cell r="AH14">
            <v>666.89960805770147</v>
          </cell>
          <cell r="AI14">
            <v>684.61138884773993</v>
          </cell>
          <cell r="AJ14">
            <v>702.3428151217098</v>
          </cell>
          <cell r="AK14">
            <v>723.91462581494125</v>
          </cell>
          <cell r="AL14">
            <v>748.95435786492851</v>
          </cell>
          <cell r="AM14">
            <v>768.91214553516272</v>
          </cell>
          <cell r="AN14">
            <v>785.76987721558316</v>
          </cell>
          <cell r="AO14">
            <v>804.29680171408791</v>
          </cell>
          <cell r="AP14">
            <v>822.28427680375933</v>
          </cell>
          <cell r="AQ14">
            <v>839.76861106046158</v>
          </cell>
          <cell r="AR14">
            <v>856.88551564719978</v>
          </cell>
          <cell r="AS14">
            <v>873.78600574394545</v>
          </cell>
          <cell r="AT14">
            <v>890.606255908874</v>
          </cell>
          <cell r="AU14">
            <v>907.3578042783206</v>
          </cell>
          <cell r="AV14">
            <v>924.26847741851975</v>
          </cell>
          <cell r="AW14">
            <v>941.40728258604372</v>
          </cell>
          <cell r="AX14">
            <v>958.81303453236342</v>
          </cell>
        </row>
        <row r="15">
          <cell r="A15" t="str">
            <v>Paraxylene</v>
          </cell>
          <cell r="H15" t="str">
            <v>Wtd Average</v>
          </cell>
          <cell r="J15">
            <v>476.0960568535769</v>
          </cell>
          <cell r="K15">
            <v>374.93953625415725</v>
          </cell>
          <cell r="L15">
            <v>381.8240066581626</v>
          </cell>
          <cell r="M15">
            <v>366.52881640221176</v>
          </cell>
          <cell r="N15">
            <v>479.73885067760534</v>
          </cell>
          <cell r="O15">
            <v>831.40334162870181</v>
          </cell>
          <cell r="P15">
            <v>590.29572782248977</v>
          </cell>
          <cell r="Q15">
            <v>415.27206627688724</v>
          </cell>
          <cell r="R15">
            <v>289.40421262312776</v>
          </cell>
          <cell r="S15">
            <v>311.49928622109275</v>
          </cell>
          <cell r="T15">
            <v>439.19297144802027</v>
          </cell>
          <cell r="U15">
            <v>406.28482902141894</v>
          </cell>
          <cell r="V15">
            <v>408.59334302296395</v>
          </cell>
          <cell r="W15">
            <v>550.49166666666656</v>
          </cell>
          <cell r="X15">
            <v>738.30616666666663</v>
          </cell>
          <cell r="Y15">
            <v>833.9080591206249</v>
          </cell>
          <cell r="Z15">
            <v>857.73792215060439</v>
          </cell>
          <cell r="AA15">
            <v>685.80892367219246</v>
          </cell>
          <cell r="AB15">
            <v>588.60340986812309</v>
          </cell>
          <cell r="AC15">
            <v>526.28971081056682</v>
          </cell>
          <cell r="AD15">
            <v>552.20665547212946</v>
          </cell>
          <cell r="AE15">
            <v>610.8840869078374</v>
          </cell>
          <cell r="AF15">
            <v>659.19588757916847</v>
          </cell>
          <cell r="AG15">
            <v>671.98795432341103</v>
          </cell>
          <cell r="AH15">
            <v>685.97163620262575</v>
          </cell>
          <cell r="AI15">
            <v>702.46564503862589</v>
          </cell>
          <cell r="AJ15">
            <v>718.99465729019914</v>
          </cell>
          <cell r="AK15">
            <v>735.12658234366711</v>
          </cell>
          <cell r="AL15">
            <v>755.66156111511771</v>
          </cell>
          <cell r="AM15">
            <v>775.29878925778871</v>
          </cell>
          <cell r="AN15">
            <v>793.4800276166618</v>
          </cell>
          <cell r="AO15">
            <v>812.13843283230108</v>
          </cell>
          <cell r="AP15">
            <v>829.94299936215407</v>
          </cell>
          <cell r="AQ15">
            <v>846.9471473981871</v>
          </cell>
          <cell r="AR15">
            <v>862.41481787537941</v>
          </cell>
          <cell r="AS15">
            <v>877.47287996749253</v>
          </cell>
          <cell r="AT15">
            <v>892.08334902838055</v>
          </cell>
          <cell r="AU15">
            <v>907.29624157161902</v>
          </cell>
          <cell r="AV15">
            <v>922.63694141190399</v>
          </cell>
          <cell r="AW15">
            <v>938.17367117182948</v>
          </cell>
          <cell r="AX15">
            <v>953.93998508597224</v>
          </cell>
        </row>
        <row r="16">
          <cell r="A16" t="str">
            <v>PET</v>
          </cell>
          <cell r="H16" t="str">
            <v>Local</v>
          </cell>
          <cell r="J16">
            <v>1600</v>
          </cell>
          <cell r="K16">
            <v>1500</v>
          </cell>
          <cell r="L16">
            <v>1493.6165000000001</v>
          </cell>
          <cell r="M16">
            <v>1509.8485000000001</v>
          </cell>
          <cell r="N16">
            <v>1562.5</v>
          </cell>
          <cell r="O16">
            <v>2143.75</v>
          </cell>
          <cell r="P16">
            <v>1262.5</v>
          </cell>
          <cell r="Q16">
            <v>1049.92657856094</v>
          </cell>
          <cell r="R16">
            <v>754.51174743024967</v>
          </cell>
          <cell r="S16">
            <v>674.39583333333337</v>
          </cell>
          <cell r="T16">
            <v>814.75</v>
          </cell>
          <cell r="U16">
            <v>813.04166666666663</v>
          </cell>
          <cell r="V16">
            <v>722.70416666666654</v>
          </cell>
          <cell r="W16">
            <v>856.79583333333323</v>
          </cell>
          <cell r="X16">
            <v>1075.3108333333332</v>
          </cell>
          <cell r="Y16">
            <v>1131.4166666666667</v>
          </cell>
          <cell r="Z16">
            <v>1080.75</v>
          </cell>
          <cell r="AA16">
            <v>895</v>
          </cell>
          <cell r="AB16">
            <v>797</v>
          </cell>
          <cell r="AC16">
            <v>766</v>
          </cell>
          <cell r="AD16">
            <v>822</v>
          </cell>
          <cell r="AE16">
            <v>882</v>
          </cell>
          <cell r="AF16">
            <v>923</v>
          </cell>
          <cell r="AG16">
            <v>942</v>
          </cell>
          <cell r="AH16">
            <v>961</v>
          </cell>
          <cell r="AI16">
            <v>988</v>
          </cell>
          <cell r="AJ16">
            <v>1004</v>
          </cell>
          <cell r="AK16">
            <v>1029</v>
          </cell>
          <cell r="AL16">
            <v>1052</v>
          </cell>
          <cell r="AM16">
            <v>1076</v>
          </cell>
          <cell r="AN16">
            <v>1092</v>
          </cell>
          <cell r="AO16">
            <v>1116</v>
          </cell>
          <cell r="AP16">
            <v>1140</v>
          </cell>
          <cell r="AQ16">
            <v>1156</v>
          </cell>
          <cell r="AR16">
            <v>1180</v>
          </cell>
          <cell r="AS16">
            <v>1195</v>
          </cell>
          <cell r="AT16">
            <v>1210</v>
          </cell>
          <cell r="AU16">
            <v>1234</v>
          </cell>
          <cell r="AV16">
            <v>1249</v>
          </cell>
          <cell r="AW16">
            <v>1273</v>
          </cell>
          <cell r="AX16">
            <v>1289</v>
          </cell>
        </row>
        <row r="17">
          <cell r="A17" t="str">
            <v>Phenol</v>
          </cell>
          <cell r="H17" t="str">
            <v>Local</v>
          </cell>
          <cell r="J17">
            <v>832.16826561631706</v>
          </cell>
          <cell r="K17">
            <v>804.65351263064485</v>
          </cell>
          <cell r="L17">
            <v>535.66327380952384</v>
          </cell>
          <cell r="M17">
            <v>545.9966071428571</v>
          </cell>
          <cell r="N17">
            <v>612.63202380952373</v>
          </cell>
          <cell r="O17">
            <v>771.19077380952376</v>
          </cell>
          <cell r="P17">
            <v>666.07285714285706</v>
          </cell>
          <cell r="Q17">
            <v>698.54166666666663</v>
          </cell>
          <cell r="R17">
            <v>576.66666666666663</v>
          </cell>
          <cell r="S17">
            <v>485.72916666666669</v>
          </cell>
          <cell r="T17">
            <v>689.6875</v>
          </cell>
          <cell r="U17">
            <v>577.05208333333337</v>
          </cell>
          <cell r="V17">
            <v>626.66666666666663</v>
          </cell>
          <cell r="W17">
            <v>753.33333333333337</v>
          </cell>
          <cell r="X17">
            <v>1199.5833333333333</v>
          </cell>
          <cell r="Y17">
            <v>1153.8333333333333</v>
          </cell>
          <cell r="Z17">
            <v>1102.5</v>
          </cell>
          <cell r="AA17">
            <v>744.4332522488894</v>
          </cell>
          <cell r="AB17">
            <v>776.02183266780264</v>
          </cell>
          <cell r="AC17">
            <v>790.2412080076806</v>
          </cell>
          <cell r="AD17">
            <v>760.94184149265902</v>
          </cell>
          <cell r="AE17">
            <v>772.41413634006051</v>
          </cell>
          <cell r="AF17">
            <v>783.29472783657332</v>
          </cell>
          <cell r="AG17">
            <v>797.04859314983332</v>
          </cell>
          <cell r="AH17">
            <v>811.41872402712363</v>
          </cell>
          <cell r="AI17">
            <v>828.85058199629896</v>
          </cell>
          <cell r="AJ17">
            <v>847.11098212097374</v>
          </cell>
          <cell r="AK17">
            <v>865.38031338617986</v>
          </cell>
          <cell r="AL17">
            <v>885.46737478276782</v>
          </cell>
          <cell r="AM17">
            <v>905.33264347262673</v>
          </cell>
          <cell r="AN17">
            <v>924.70158203762753</v>
          </cell>
          <cell r="AO17">
            <v>943.0179895292265</v>
          </cell>
          <cell r="AP17">
            <v>961.69560093113205</v>
          </cell>
          <cell r="AQ17">
            <v>978.32508600219239</v>
          </cell>
          <cell r="AR17">
            <v>995.55547960033846</v>
          </cell>
          <cell r="AS17">
            <v>1011.9685328944305</v>
          </cell>
          <cell r="AT17">
            <v>1028.4096448630266</v>
          </cell>
          <cell r="AU17">
            <v>1045.0689012867724</v>
          </cell>
          <cell r="AV17">
            <v>1061.0834410505413</v>
          </cell>
          <cell r="AW17">
            <v>1078.2777447023657</v>
          </cell>
          <cell r="AX17">
            <v>1095.1167424440755</v>
          </cell>
        </row>
        <row r="18">
          <cell r="A18" t="str">
            <v>Polycarbonate</v>
          </cell>
          <cell r="H18" t="str">
            <v>Local</v>
          </cell>
          <cell r="J18">
            <v>2566.2719237250512</v>
          </cell>
          <cell r="K18">
            <v>2773.9807698023219</v>
          </cell>
          <cell r="L18">
            <v>2658.6675174947286</v>
          </cell>
          <cell r="M18">
            <v>2413.251862595097</v>
          </cell>
          <cell r="N18">
            <v>2485.3305999999998</v>
          </cell>
          <cell r="O18">
            <v>3422.5</v>
          </cell>
          <cell r="P18">
            <v>3334.8951724971303</v>
          </cell>
          <cell r="Q18">
            <v>2559.773276539182</v>
          </cell>
          <cell r="R18">
            <v>2534.990561882968</v>
          </cell>
          <cell r="S18">
            <v>2387.3562180827444</v>
          </cell>
          <cell r="T18">
            <v>2739.2474515999843</v>
          </cell>
          <cell r="U18">
            <v>2379.4895904605169</v>
          </cell>
          <cell r="V18">
            <v>1719.4267725743546</v>
          </cell>
          <cell r="W18">
            <v>1811.1537254078587</v>
          </cell>
          <cell r="X18">
            <v>2090.223139672019</v>
          </cell>
          <cell r="Y18">
            <v>3153.36960113543</v>
          </cell>
          <cell r="Z18">
            <v>3215.4975232581628</v>
          </cell>
          <cell r="AA18">
            <v>2742.2039371041601</v>
          </cell>
          <cell r="AB18">
            <v>2776.8321443696368</v>
          </cell>
          <cell r="AC18">
            <v>2771.4640821099315</v>
          </cell>
          <cell r="AD18">
            <v>2606.1284895117728</v>
          </cell>
          <cell r="AE18">
            <v>2576.8222356528036</v>
          </cell>
          <cell r="AF18">
            <v>2452.509819308641</v>
          </cell>
          <cell r="AG18">
            <v>2480.1976230217024</v>
          </cell>
          <cell r="AH18">
            <v>2514.883927543603</v>
          </cell>
          <cell r="AI18">
            <v>2549.5586979597147</v>
          </cell>
          <cell r="AJ18">
            <v>2585.2285498369192</v>
          </cell>
          <cell r="AK18">
            <v>2623.8938268045299</v>
          </cell>
          <cell r="AL18">
            <v>2665.5532226075247</v>
          </cell>
          <cell r="AM18">
            <v>2707.2055453167677</v>
          </cell>
          <cell r="AN18">
            <v>2746.852019014224</v>
          </cell>
          <cell r="AO18">
            <v>2787.4921787793901</v>
          </cell>
          <cell r="AP18">
            <v>2829.1259118462835</v>
          </cell>
          <cell r="AQ18">
            <v>2868.7531034349354</v>
          </cell>
          <cell r="AR18">
            <v>2905.3736367154233</v>
          </cell>
          <cell r="AS18">
            <v>2946.9873927712579</v>
          </cell>
          <cell r="AT18">
            <v>2986.594250562116</v>
          </cell>
          <cell r="AU18">
            <v>3027.1940868859119</v>
          </cell>
          <cell r="AV18">
            <v>3066.7867763401869</v>
          </cell>
          <cell r="AW18">
            <v>3107.3721912828109</v>
          </cell>
          <cell r="AX18">
            <v>3148.9502017919831</v>
          </cell>
        </row>
        <row r="19">
          <cell r="A19" t="str">
            <v>Polystyrene</v>
          </cell>
          <cell r="H19" t="str">
            <v>Local</v>
          </cell>
          <cell r="J19">
            <v>1031.1999352414277</v>
          </cell>
          <cell r="K19">
            <v>778.11533060366992</v>
          </cell>
          <cell r="L19">
            <v>640.4492122304473</v>
          </cell>
          <cell r="M19">
            <v>609.06646166933342</v>
          </cell>
          <cell r="N19">
            <v>841.99726666666663</v>
          </cell>
          <cell r="O19">
            <v>1015</v>
          </cell>
          <cell r="P19">
            <v>657.81183916379666</v>
          </cell>
          <cell r="Q19">
            <v>649.77327653918189</v>
          </cell>
          <cell r="R19">
            <v>478.32389521630114</v>
          </cell>
          <cell r="S19">
            <v>565.27288474941133</v>
          </cell>
          <cell r="T19">
            <v>855.91411826665137</v>
          </cell>
          <cell r="U19">
            <v>575.73959046051687</v>
          </cell>
          <cell r="V19">
            <v>671.92677257435446</v>
          </cell>
          <cell r="W19">
            <v>785.32039207452544</v>
          </cell>
          <cell r="X19">
            <v>1157.4939730053525</v>
          </cell>
          <cell r="Y19">
            <v>1133.6508511354298</v>
          </cell>
          <cell r="Z19">
            <v>1030.7058565914961</v>
          </cell>
          <cell r="AA19">
            <v>920.59026872330344</v>
          </cell>
          <cell r="AB19">
            <v>822.4731225195369</v>
          </cell>
          <cell r="AC19">
            <v>780.81057713190967</v>
          </cell>
          <cell r="AD19">
            <v>865.31466134128391</v>
          </cell>
          <cell r="AE19">
            <v>894.28542494087867</v>
          </cell>
          <cell r="AF19">
            <v>900.08299194815504</v>
          </cell>
          <cell r="AG19">
            <v>918.05456444486288</v>
          </cell>
          <cell r="AH19">
            <v>936.87943524192463</v>
          </cell>
          <cell r="AI19">
            <v>959.62613484533711</v>
          </cell>
          <cell r="AJ19">
            <v>981.37264340745526</v>
          </cell>
          <cell r="AK19">
            <v>1006.0648647172331</v>
          </cell>
          <cell r="AL19">
            <v>1029.9936596981865</v>
          </cell>
          <cell r="AM19">
            <v>1055.7477705972949</v>
          </cell>
          <cell r="AN19">
            <v>1077.8258824526388</v>
          </cell>
          <cell r="AO19">
            <v>1101.4062520551061</v>
          </cell>
          <cell r="AP19">
            <v>1124.4931344863958</v>
          </cell>
          <cell r="AQ19">
            <v>1147.1474667429427</v>
          </cell>
          <cell r="AR19">
            <v>1169.2151265773855</v>
          </cell>
          <cell r="AS19">
            <v>1191.1300028102251</v>
          </cell>
          <cell r="AT19">
            <v>1212.7416506332625</v>
          </cell>
          <cell r="AU19">
            <v>1234.6920088681327</v>
          </cell>
          <cell r="AV19">
            <v>1256.8069465503788</v>
          </cell>
          <cell r="AW19">
            <v>1279.4466230815285</v>
          </cell>
          <cell r="AX19">
            <v>1302.0601534255638</v>
          </cell>
        </row>
        <row r="20">
          <cell r="A20" t="str">
            <v>Propylene</v>
          </cell>
          <cell r="H20" t="str">
            <v>Local</v>
          </cell>
          <cell r="J20">
            <v>479.06546588914131</v>
          </cell>
          <cell r="K20">
            <v>441.0327005357812</v>
          </cell>
          <cell r="L20">
            <v>364.83478073711854</v>
          </cell>
          <cell r="M20">
            <v>300.65578825294398</v>
          </cell>
          <cell r="N20">
            <v>388.24750841704434</v>
          </cell>
          <cell r="O20">
            <v>513.77881247674486</v>
          </cell>
          <cell r="P20">
            <v>424.68908923494178</v>
          </cell>
          <cell r="Q20">
            <v>473.75668946098625</v>
          </cell>
          <cell r="R20">
            <v>314.81568076255274</v>
          </cell>
          <cell r="S20">
            <v>349.15694726215975</v>
          </cell>
          <cell r="T20">
            <v>499.36664594774999</v>
          </cell>
          <cell r="U20">
            <v>403.5296546749999</v>
          </cell>
          <cell r="V20">
            <v>439</v>
          </cell>
          <cell r="W20">
            <v>535.16666666666663</v>
          </cell>
          <cell r="X20">
            <v>742.16666666666663</v>
          </cell>
          <cell r="Y20">
            <v>871.51250000000005</v>
          </cell>
          <cell r="Z20">
            <v>846.32946666666669</v>
          </cell>
          <cell r="AA20">
            <v>755</v>
          </cell>
          <cell r="AB20">
            <v>635</v>
          </cell>
          <cell r="AC20">
            <v>558</v>
          </cell>
          <cell r="AD20">
            <v>556</v>
          </cell>
          <cell r="AE20">
            <v>574</v>
          </cell>
          <cell r="AF20">
            <v>584</v>
          </cell>
          <cell r="AG20">
            <v>593</v>
          </cell>
          <cell r="AH20">
            <v>607</v>
          </cell>
          <cell r="AI20">
            <v>622</v>
          </cell>
          <cell r="AJ20">
            <v>639</v>
          </cell>
          <cell r="AK20">
            <v>656</v>
          </cell>
          <cell r="AL20">
            <v>673</v>
          </cell>
          <cell r="AM20">
            <v>690</v>
          </cell>
          <cell r="AN20">
            <v>706</v>
          </cell>
          <cell r="AO20">
            <v>722</v>
          </cell>
          <cell r="AP20">
            <v>737</v>
          </cell>
          <cell r="AQ20">
            <v>754</v>
          </cell>
          <cell r="AR20">
            <v>768</v>
          </cell>
          <cell r="AS20">
            <v>783</v>
          </cell>
          <cell r="AT20">
            <v>796</v>
          </cell>
          <cell r="AU20">
            <v>811</v>
          </cell>
          <cell r="AV20">
            <v>826</v>
          </cell>
          <cell r="AW20">
            <v>841</v>
          </cell>
          <cell r="AX20">
            <v>857</v>
          </cell>
        </row>
        <row r="21">
          <cell r="A21" t="str">
            <v>PTA</v>
          </cell>
          <cell r="H21" t="str">
            <v>Local</v>
          </cell>
          <cell r="J21">
            <v>926.41528925619843</v>
          </cell>
          <cell r="K21">
            <v>819.4126506024096</v>
          </cell>
          <cell r="L21">
            <v>800.81118937089798</v>
          </cell>
          <cell r="M21">
            <v>854.90499338797588</v>
          </cell>
          <cell r="N21">
            <v>1043.1563944530046</v>
          </cell>
          <cell r="O21">
            <v>1537.6265541999883</v>
          </cell>
          <cell r="P21">
            <v>1114.6143727499307</v>
          </cell>
          <cell r="Q21">
            <v>879.22544353093895</v>
          </cell>
          <cell r="R21">
            <v>657.43605229501202</v>
          </cell>
          <cell r="S21">
            <v>663.42492593753741</v>
          </cell>
          <cell r="T21">
            <v>787.6031340496877</v>
          </cell>
          <cell r="U21">
            <v>748.34430933900649</v>
          </cell>
          <cell r="V21">
            <v>780.41844368325155</v>
          </cell>
          <cell r="W21">
            <v>877.23510288729949</v>
          </cell>
          <cell r="X21">
            <v>1113.0760765414959</v>
          </cell>
          <cell r="Y21">
            <v>1205.6359507441523</v>
          </cell>
          <cell r="Z21">
            <v>1215.066851808735</v>
          </cell>
          <cell r="AA21">
            <v>996.42635633936345</v>
          </cell>
          <cell r="AB21">
            <v>902.90865002372652</v>
          </cell>
          <cell r="AC21">
            <v>849.54180571431004</v>
          </cell>
          <cell r="AD21">
            <v>905.35860571430999</v>
          </cell>
          <cell r="AE21">
            <v>968.33140571430999</v>
          </cell>
          <cell r="AF21">
            <v>1021.2858057143101</v>
          </cell>
          <cell r="AG21">
            <v>1037.02900571431</v>
          </cell>
          <cell r="AH21">
            <v>1051.3410057143101</v>
          </cell>
          <cell r="AI21">
            <v>1079.9650057143099</v>
          </cell>
          <cell r="AJ21">
            <v>1094.27700571431</v>
          </cell>
          <cell r="AK21">
            <v>1122.90100571431</v>
          </cell>
          <cell r="AL21">
            <v>1151.5250057143098</v>
          </cell>
          <cell r="AM21">
            <v>1180.1490057143099</v>
          </cell>
          <cell r="AN21">
            <v>1194.46100571431</v>
          </cell>
          <cell r="AO21">
            <v>1223.08500571431</v>
          </cell>
          <cell r="AP21">
            <v>1251.70900571431</v>
          </cell>
          <cell r="AQ21">
            <v>1266.0210057143099</v>
          </cell>
          <cell r="AR21">
            <v>1294.6450057143099</v>
          </cell>
          <cell r="AS21">
            <v>1308.9570057143098</v>
          </cell>
          <cell r="AT21">
            <v>1323.26900571431</v>
          </cell>
          <cell r="AU21">
            <v>1351.8930057143098</v>
          </cell>
          <cell r="AV21">
            <v>1366.2050057143099</v>
          </cell>
          <cell r="AW21">
            <v>1394.8290057143099</v>
          </cell>
          <cell r="AX21">
            <v>1409.1410057143098</v>
          </cell>
        </row>
        <row r="22">
          <cell r="A22" t="str">
            <v>SBR</v>
          </cell>
          <cell r="H22" t="str">
            <v>Local</v>
          </cell>
          <cell r="J22">
            <v>1188.5769514260005</v>
          </cell>
          <cell r="K22">
            <v>1051.5785926518627</v>
          </cell>
          <cell r="L22">
            <v>1038.5406523683801</v>
          </cell>
          <cell r="M22">
            <v>1006.7935002189022</v>
          </cell>
          <cell r="N22">
            <v>998.3818461800206</v>
          </cell>
          <cell r="O22">
            <v>1424.2297761538537</v>
          </cell>
          <cell r="P22">
            <v>1189.49084839485</v>
          </cell>
          <cell r="Q22">
            <v>831.83856820584856</v>
          </cell>
          <cell r="R22">
            <v>659.21389188296769</v>
          </cell>
          <cell r="S22">
            <v>585.68955141607796</v>
          </cell>
          <cell r="T22">
            <v>791.74745159998463</v>
          </cell>
          <cell r="U22">
            <v>774.07292379385024</v>
          </cell>
          <cell r="V22">
            <v>783.17677257435446</v>
          </cell>
          <cell r="W22">
            <v>1039.0703920745254</v>
          </cell>
          <cell r="X22">
            <v>1483.139806338686</v>
          </cell>
          <cell r="Y22">
            <v>1503.2616766354297</v>
          </cell>
          <cell r="Z22">
            <v>1368.5897745914961</v>
          </cell>
          <cell r="AA22">
            <v>1285.2039371041599</v>
          </cell>
          <cell r="AB22">
            <v>1219.8321443696368</v>
          </cell>
          <cell r="AC22">
            <v>1179.4640821099317</v>
          </cell>
          <cell r="AD22">
            <v>1210.1284895117731</v>
          </cell>
          <cell r="AE22">
            <v>1186.8222356528038</v>
          </cell>
          <cell r="AF22">
            <v>1176.509819308641</v>
          </cell>
          <cell r="AG22">
            <v>1193.1976230217022</v>
          </cell>
          <cell r="AH22">
            <v>1211.8839275436028</v>
          </cell>
          <cell r="AI22">
            <v>1232.5586979597149</v>
          </cell>
          <cell r="AJ22">
            <v>1255.2285498369192</v>
          </cell>
          <cell r="AK22">
            <v>1278.8938268045297</v>
          </cell>
          <cell r="AL22">
            <v>1302.5532226075247</v>
          </cell>
          <cell r="AM22">
            <v>1326.2055453167677</v>
          </cell>
          <cell r="AN22">
            <v>1349.852019014224</v>
          </cell>
          <cell r="AO22">
            <v>1373.4921787793903</v>
          </cell>
          <cell r="AP22">
            <v>1396.1259118462835</v>
          </cell>
          <cell r="AQ22">
            <v>1419.7531034349356</v>
          </cell>
          <cell r="AR22">
            <v>1442.3736367154236</v>
          </cell>
          <cell r="AS22">
            <v>1463.9873927712579</v>
          </cell>
          <cell r="AT22">
            <v>1486.594250562116</v>
          </cell>
          <cell r="AU22">
            <v>1509.1940868859119</v>
          </cell>
          <cell r="AV22">
            <v>1531.7867763401871</v>
          </cell>
          <cell r="AW22">
            <v>1555.3721912828112</v>
          </cell>
          <cell r="AX22">
            <v>1578.9502017919831</v>
          </cell>
        </row>
        <row r="23">
          <cell r="A23" t="str">
            <v>Styrene</v>
          </cell>
          <cell r="H23" t="str">
            <v>Local</v>
          </cell>
          <cell r="J23">
            <v>1034.0083980919057</v>
          </cell>
          <cell r="K23">
            <v>626.88466939633008</v>
          </cell>
          <cell r="L23">
            <v>493.50912110288607</v>
          </cell>
          <cell r="M23">
            <v>498.85020499733332</v>
          </cell>
          <cell r="N23">
            <v>766.6694</v>
          </cell>
          <cell r="O23">
            <v>929.16666666666663</v>
          </cell>
          <cell r="P23">
            <v>533.6464941695366</v>
          </cell>
          <cell r="Q23">
            <v>510.10172346081811</v>
          </cell>
          <cell r="R23">
            <v>404.84277145036549</v>
          </cell>
          <cell r="S23">
            <v>491.97711525058872</v>
          </cell>
          <cell r="T23">
            <v>764.919215066682</v>
          </cell>
          <cell r="U23">
            <v>485.92707620614982</v>
          </cell>
          <cell r="V23">
            <v>611.82322742564554</v>
          </cell>
          <cell r="W23">
            <v>698.42960792547456</v>
          </cell>
          <cell r="X23">
            <v>1081.391443661314</v>
          </cell>
          <cell r="Y23">
            <v>1044.6199821979035</v>
          </cell>
          <cell r="Z23">
            <v>951.00247674183743</v>
          </cell>
          <cell r="AA23">
            <v>815.38282938204861</v>
          </cell>
          <cell r="AB23">
            <v>716.34819057686445</v>
          </cell>
          <cell r="AC23">
            <v>677.61161977634924</v>
          </cell>
          <cell r="AD23">
            <v>765.09529592011563</v>
          </cell>
          <cell r="AE23">
            <v>782.89429117578084</v>
          </cell>
          <cell r="AF23">
            <v>789.13501332989051</v>
          </cell>
          <cell r="AG23">
            <v>798.52038927464332</v>
          </cell>
          <cell r="AH23">
            <v>817.74945918754804</v>
          </cell>
          <cell r="AI23">
            <v>837.82246608622881</v>
          </cell>
          <cell r="AJ23">
            <v>859.32609724088047</v>
          </cell>
          <cell r="AK23">
            <v>881.89922374769378</v>
          </cell>
          <cell r="AL23">
            <v>905.05193083264669</v>
          </cell>
          <cell r="AM23">
            <v>928.27595385282336</v>
          </cell>
          <cell r="AN23">
            <v>950.49372528076719</v>
          </cell>
          <cell r="AO23">
            <v>972.70524803811338</v>
          </cell>
          <cell r="AP23">
            <v>994.45146071878173</v>
          </cell>
          <cell r="AQ23">
            <v>1015.7868295192212</v>
          </cell>
          <cell r="AR23">
            <v>1036.5418213183336</v>
          </cell>
          <cell r="AS23">
            <v>1057.1461057665456</v>
          </cell>
          <cell r="AT23">
            <v>1077.4669265388673</v>
          </cell>
          <cell r="AU23">
            <v>1098.1189139954949</v>
          </cell>
          <cell r="AV23">
            <v>1118.916959277436</v>
          </cell>
          <cell r="AW23">
            <v>1140.2231421901342</v>
          </cell>
          <cell r="AX23">
            <v>1161.471399412779</v>
          </cell>
        </row>
        <row r="25">
          <cell r="A25" t="str">
            <v>Toluene</v>
          </cell>
          <cell r="H25" t="str">
            <v>Local</v>
          </cell>
          <cell r="J25">
            <v>-12.966731425239061</v>
          </cell>
          <cell r="K25">
            <v>301.64366393700323</v>
          </cell>
          <cell r="L25">
            <v>279.53754556378061</v>
          </cell>
          <cell r="M25">
            <v>256.22479500266667</v>
          </cell>
          <cell r="N25">
            <v>271.81254444444443</v>
          </cell>
          <cell r="O25">
            <v>271.34444444444438</v>
          </cell>
          <cell r="P25">
            <v>243.55142249713009</v>
          </cell>
          <cell r="Q25">
            <v>271.94202653918194</v>
          </cell>
          <cell r="R25">
            <v>179.37181188296779</v>
          </cell>
          <cell r="S25">
            <v>216.63330141607798</v>
          </cell>
          <cell r="T25">
            <v>311.71620159998463</v>
          </cell>
          <cell r="U25">
            <v>264.74658629385016</v>
          </cell>
          <cell r="V25">
            <v>287.56132507435456</v>
          </cell>
          <cell r="W25">
            <v>422.45077957452548</v>
          </cell>
          <cell r="X25">
            <v>620.21968217201913</v>
          </cell>
          <cell r="Y25">
            <v>611.14969530209646</v>
          </cell>
          <cell r="Z25">
            <v>575.92293992482917</v>
          </cell>
          <cell r="AA25">
            <v>493.41685034270483</v>
          </cell>
          <cell r="AB25">
            <v>437.63028638553533</v>
          </cell>
          <cell r="AC25">
            <v>413.03577905414335</v>
          </cell>
          <cell r="AD25">
            <v>410.57403309493344</v>
          </cell>
          <cell r="AE25">
            <v>419.0698570993265</v>
          </cell>
          <cell r="AF25">
            <v>428.20584686995403</v>
          </cell>
          <cell r="AG25">
            <v>438.05843465990512</v>
          </cell>
          <cell r="AH25">
            <v>450.14445569526339</v>
          </cell>
          <cell r="AI25">
            <v>463.8457294142425</v>
          </cell>
          <cell r="AJ25">
            <v>477.78245545544212</v>
          </cell>
          <cell r="AK25">
            <v>492.48732898416785</v>
          </cell>
          <cell r="AL25">
            <v>507.74825029969986</v>
          </cell>
          <cell r="AM25">
            <v>522.97016471631412</v>
          </cell>
          <cell r="AN25">
            <v>537.5924973951611</v>
          </cell>
          <cell r="AO25">
            <v>551.79354396474776</v>
          </cell>
          <cell r="AP25">
            <v>565.30845381898791</v>
          </cell>
          <cell r="AQ25">
            <v>578.17491112292385</v>
          </cell>
          <cell r="AR25">
            <v>590.55603222283503</v>
          </cell>
          <cell r="AS25">
            <v>602.59830642624593</v>
          </cell>
          <cell r="AT25">
            <v>614.40666670475093</v>
          </cell>
          <cell r="AU25">
            <v>626.05165558568422</v>
          </cell>
          <cell r="AV25">
            <v>637.69745288149147</v>
          </cell>
          <cell r="AW25">
            <v>649.42677417316133</v>
          </cell>
          <cell r="AX25">
            <v>661.2759577716807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>
        <row r="3">
          <cell r="B3" t="str">
            <v>NAM</v>
          </cell>
          <cell r="C3" t="str">
            <v>WEP</v>
          </cell>
          <cell r="D3" t="str">
            <v>NEA</v>
          </cell>
          <cell r="E3" t="str">
            <v>SEA</v>
          </cell>
          <cell r="F3" t="str">
            <v>MDE</v>
          </cell>
          <cell r="G3" t="str">
            <v>LOCAL</v>
          </cell>
        </row>
        <row r="4">
          <cell r="A4" t="str">
            <v>Acetic Acid</v>
          </cell>
          <cell r="B4">
            <v>1438</v>
          </cell>
          <cell r="C4">
            <v>1777</v>
          </cell>
          <cell r="D4">
            <v>1778</v>
          </cell>
          <cell r="E4">
            <v>1779</v>
          </cell>
          <cell r="F4" t="str">
            <v>MDEAACP</v>
          </cell>
          <cell r="G4">
            <v>1779</v>
          </cell>
        </row>
        <row r="5">
          <cell r="A5" t="str">
            <v>Acetone</v>
          </cell>
          <cell r="B5">
            <v>10</v>
          </cell>
          <cell r="C5">
            <v>1896</v>
          </cell>
          <cell r="D5">
            <v>2211</v>
          </cell>
          <cell r="E5">
            <v>2212</v>
          </cell>
          <cell r="F5" t="str">
            <v>MDEACTSP</v>
          </cell>
          <cell r="G5">
            <v>2212</v>
          </cell>
        </row>
        <row r="6">
          <cell r="A6" t="str">
            <v>Ammonia</v>
          </cell>
          <cell r="B6">
            <v>12</v>
          </cell>
          <cell r="C6">
            <v>1828</v>
          </cell>
          <cell r="D6">
            <v>1829</v>
          </cell>
          <cell r="E6">
            <v>1830</v>
          </cell>
          <cell r="F6" t="str">
            <v>MDENH3</v>
          </cell>
          <cell r="G6">
            <v>1830</v>
          </cell>
        </row>
        <row r="7">
          <cell r="A7" t="str">
            <v>Ammonium Sulfate</v>
          </cell>
          <cell r="B7">
            <v>1831</v>
          </cell>
          <cell r="C7">
            <v>1832</v>
          </cell>
          <cell r="D7" t="str">
            <v>NEAAMM</v>
          </cell>
          <cell r="E7">
            <v>1834</v>
          </cell>
          <cell r="F7" t="str">
            <v>MDENH3SLF</v>
          </cell>
          <cell r="G7">
            <v>1834</v>
          </cell>
        </row>
        <row r="8">
          <cell r="A8" t="str">
            <v>Aromatics to Gasoline</v>
          </cell>
          <cell r="B8">
            <v>1876</v>
          </cell>
          <cell r="C8">
            <v>1877</v>
          </cell>
          <cell r="D8">
            <v>1878</v>
          </cell>
          <cell r="E8">
            <v>1878</v>
          </cell>
          <cell r="F8" t="str">
            <v>MDEAROMTG</v>
          </cell>
          <cell r="G8">
            <v>1878</v>
          </cell>
        </row>
        <row r="9">
          <cell r="A9" t="str">
            <v>Bisphenol A</v>
          </cell>
          <cell r="B9">
            <v>1891</v>
          </cell>
          <cell r="C9">
            <v>1891</v>
          </cell>
          <cell r="D9">
            <v>3684</v>
          </cell>
          <cell r="E9" t="str">
            <v>SEABPA</v>
          </cell>
          <cell r="F9" t="str">
            <v>MDEBPASP</v>
          </cell>
          <cell r="G9" t="str">
            <v>SEABPA</v>
          </cell>
        </row>
        <row r="10">
          <cell r="A10" t="str">
            <v>Butadiene</v>
          </cell>
          <cell r="B10">
            <v>21</v>
          </cell>
          <cell r="C10">
            <v>26</v>
          </cell>
          <cell r="D10">
            <v>1580</v>
          </cell>
          <cell r="E10" t="str">
            <v>SEABD</v>
          </cell>
          <cell r="F10" t="str">
            <v>MDEBDECP</v>
          </cell>
          <cell r="G10" t="str">
            <v>SEABD</v>
          </cell>
        </row>
        <row r="11">
          <cell r="A11" t="str">
            <v>Butane</v>
          </cell>
          <cell r="B11">
            <v>243</v>
          </cell>
          <cell r="C11">
            <v>246</v>
          </cell>
          <cell r="D11">
            <v>242</v>
          </cell>
          <cell r="E11">
            <v>242</v>
          </cell>
          <cell r="F11" t="str">
            <v>MDEBUTDP</v>
          </cell>
          <cell r="G11">
            <v>242</v>
          </cell>
        </row>
        <row r="12">
          <cell r="A12" t="str">
            <v>BF Water</v>
          </cell>
          <cell r="B12">
            <v>1512</v>
          </cell>
          <cell r="C12">
            <v>1513</v>
          </cell>
          <cell r="D12">
            <v>1516</v>
          </cell>
          <cell r="E12">
            <v>1515</v>
          </cell>
          <cell r="F12">
            <v>1514</v>
          </cell>
          <cell r="G12">
            <v>1515</v>
          </cell>
        </row>
        <row r="13">
          <cell r="A13" t="str">
            <v>Benzene</v>
          </cell>
          <cell r="B13">
            <v>47</v>
          </cell>
          <cell r="C13">
            <v>54</v>
          </cell>
          <cell r="D13">
            <v>39</v>
          </cell>
          <cell r="E13" t="str">
            <v>SEABZCON</v>
          </cell>
          <cell r="F13" t="str">
            <v>MDEBZECP</v>
          </cell>
          <cell r="G13" t="str">
            <v>SEABZCON</v>
          </cell>
        </row>
        <row r="14">
          <cell r="A14" t="str">
            <v>Benzene Octane</v>
          </cell>
          <cell r="B14">
            <v>1667</v>
          </cell>
          <cell r="C14">
            <v>1668</v>
          </cell>
          <cell r="D14">
            <v>1669</v>
          </cell>
          <cell r="E14" t="str">
            <v>SEABZEBV</v>
          </cell>
          <cell r="F14" t="str">
            <v>MDEBZEBV</v>
          </cell>
          <cell r="G14" t="str">
            <v>SEABZEBV</v>
          </cell>
        </row>
        <row r="15">
          <cell r="A15" t="str">
            <v>C1&amp;C2</v>
          </cell>
          <cell r="B15">
            <v>1784</v>
          </cell>
          <cell r="C15">
            <v>1785</v>
          </cell>
          <cell r="D15">
            <v>1786</v>
          </cell>
          <cell r="E15">
            <v>1787</v>
          </cell>
          <cell r="F15" t="str">
            <v>MDEC1C2FV</v>
          </cell>
          <cell r="G15">
            <v>1787</v>
          </cell>
        </row>
        <row r="16">
          <cell r="A16" t="str">
            <v>C10+</v>
          </cell>
          <cell r="B16">
            <v>1876</v>
          </cell>
          <cell r="C16">
            <v>1877</v>
          </cell>
          <cell r="D16">
            <v>1878</v>
          </cell>
          <cell r="E16">
            <v>1878</v>
          </cell>
          <cell r="F16" t="str">
            <v>MDEC9AROBV</v>
          </cell>
          <cell r="G16">
            <v>1878</v>
          </cell>
        </row>
        <row r="17">
          <cell r="A17" t="str">
            <v>C3&amp;C4</v>
          </cell>
          <cell r="B17">
            <v>1788</v>
          </cell>
          <cell r="C17">
            <v>1789</v>
          </cell>
          <cell r="D17">
            <v>1790</v>
          </cell>
          <cell r="E17">
            <v>1791</v>
          </cell>
          <cell r="F17" t="str">
            <v>MDEC3C4</v>
          </cell>
          <cell r="G17">
            <v>1791</v>
          </cell>
        </row>
        <row r="18">
          <cell r="A18" t="str">
            <v>C4s</v>
          </cell>
          <cell r="B18">
            <v>1711</v>
          </cell>
          <cell r="C18">
            <v>1572</v>
          </cell>
          <cell r="D18">
            <v>1578</v>
          </cell>
          <cell r="E18" t="str">
            <v>SEAC4S</v>
          </cell>
          <cell r="F18" t="str">
            <v>MDEC4</v>
          </cell>
          <cell r="G18" t="str">
            <v>SEAC4S</v>
          </cell>
        </row>
        <row r="19">
          <cell r="A19" t="str">
            <v>C5</v>
          </cell>
          <cell r="B19">
            <v>1792</v>
          </cell>
          <cell r="C19">
            <v>1793</v>
          </cell>
          <cell r="D19">
            <v>1794</v>
          </cell>
          <cell r="E19">
            <v>1795</v>
          </cell>
          <cell r="F19" t="str">
            <v>MDEC5</v>
          </cell>
          <cell r="G19">
            <v>1795</v>
          </cell>
        </row>
        <row r="20">
          <cell r="A20" t="str">
            <v>C5s</v>
          </cell>
          <cell r="B20">
            <v>1792</v>
          </cell>
          <cell r="C20">
            <v>1793</v>
          </cell>
          <cell r="D20">
            <v>1794</v>
          </cell>
          <cell r="E20">
            <v>1795</v>
          </cell>
          <cell r="F20" t="str">
            <v>MDEC5</v>
          </cell>
          <cell r="G20">
            <v>1795</v>
          </cell>
        </row>
        <row r="21">
          <cell r="A21" t="str">
            <v>C6/C7</v>
          </cell>
          <cell r="B21">
            <v>249</v>
          </cell>
          <cell r="C21" t="str">
            <v>WEPNTGAS</v>
          </cell>
          <cell r="D21" t="str">
            <v>NEANGAS</v>
          </cell>
          <cell r="E21" t="str">
            <v>SEANATGAS</v>
          </cell>
          <cell r="F21" t="str">
            <v>MDEC6C7</v>
          </cell>
          <cell r="G21" t="str">
            <v>SEANATGAS</v>
          </cell>
        </row>
        <row r="22">
          <cell r="A22" t="str">
            <v>C6+Raffinate</v>
          </cell>
          <cell r="B22">
            <v>16</v>
          </cell>
          <cell r="C22">
            <v>18</v>
          </cell>
          <cell r="D22">
            <v>1930</v>
          </cell>
          <cell r="E22" t="str">
            <v>SEAC6RAFLTN</v>
          </cell>
          <cell r="F22" t="str">
            <v>MDEC6RAFCP</v>
          </cell>
          <cell r="G22" t="str">
            <v>SEAC6RAFLTN</v>
          </cell>
        </row>
        <row r="23">
          <cell r="A23" t="str">
            <v>C6+Raffinate Octane</v>
          </cell>
          <cell r="B23" t="str">
            <v>NAMC6RAFBV</v>
          </cell>
          <cell r="C23" t="str">
            <v>WEPC6RAF</v>
          </cell>
          <cell r="D23" t="str">
            <v>NEAC6RAF</v>
          </cell>
          <cell r="E23" t="str">
            <v>SEAC6RAFBV</v>
          </cell>
          <cell r="F23" t="str">
            <v>MDEC6RAFBV</v>
          </cell>
          <cell r="G23" t="str">
            <v>SEAC6RAFBV</v>
          </cell>
        </row>
        <row r="24">
          <cell r="A24" t="str">
            <v>C7+</v>
          </cell>
          <cell r="B24">
            <v>253</v>
          </cell>
          <cell r="C24">
            <v>1935</v>
          </cell>
          <cell r="D24">
            <v>1435</v>
          </cell>
          <cell r="E24">
            <v>252</v>
          </cell>
          <cell r="F24" t="str">
            <v>MDEC7</v>
          </cell>
          <cell r="G24">
            <v>252</v>
          </cell>
        </row>
        <row r="25">
          <cell r="A25" t="str">
            <v>C8+ Reformate</v>
          </cell>
          <cell r="B25">
            <v>3562</v>
          </cell>
          <cell r="C25">
            <v>3563</v>
          </cell>
          <cell r="D25" t="str">
            <v>NEAREF</v>
          </cell>
          <cell r="E25">
            <v>3564</v>
          </cell>
          <cell r="F25" t="str">
            <v>MDEC8RFMBV</v>
          </cell>
          <cell r="G25">
            <v>3564</v>
          </cell>
        </row>
        <row r="26">
          <cell r="A26" t="str">
            <v>C9 Aromatics</v>
          </cell>
          <cell r="B26">
            <v>1876</v>
          </cell>
          <cell r="C26">
            <v>1877</v>
          </cell>
          <cell r="D26">
            <v>1878</v>
          </cell>
          <cell r="E26">
            <v>1878</v>
          </cell>
          <cell r="F26" t="str">
            <v>MDEC9AROBV</v>
          </cell>
          <cell r="G26">
            <v>1878</v>
          </cell>
        </row>
        <row r="27">
          <cell r="A27" t="str">
            <v>C9+Aromatics</v>
          </cell>
          <cell r="B27">
            <v>1876</v>
          </cell>
          <cell r="C27">
            <v>1877</v>
          </cell>
          <cell r="D27">
            <v>1878</v>
          </cell>
          <cell r="E27">
            <v>1878</v>
          </cell>
          <cell r="F27" t="str">
            <v>MDEC9AROBV</v>
          </cell>
          <cell r="G27">
            <v>1878</v>
          </cell>
        </row>
        <row r="28">
          <cell r="A28" t="str">
            <v>C12+</v>
          </cell>
          <cell r="B28" t="str">
            <v>NAMC12</v>
          </cell>
          <cell r="C28" t="str">
            <v>WEPC12</v>
          </cell>
          <cell r="D28" t="str">
            <v>NEAC12</v>
          </cell>
          <cell r="E28" t="str">
            <v>SEAC12</v>
          </cell>
          <cell r="F28" t="str">
            <v>MDEC12</v>
          </cell>
          <cell r="G28" t="str">
            <v>SEAC12</v>
          </cell>
        </row>
        <row r="29">
          <cell r="A29" t="str">
            <v>Caprolactam</v>
          </cell>
          <cell r="B29">
            <v>2248</v>
          </cell>
          <cell r="C29">
            <v>2232</v>
          </cell>
          <cell r="D29">
            <v>2275</v>
          </cell>
          <cell r="E29" t="str">
            <v>SEACAPSPT</v>
          </cell>
          <cell r="F29" t="str">
            <v>MDECPRSP</v>
          </cell>
          <cell r="G29" t="str">
            <v>SEACAPSPT</v>
          </cell>
        </row>
        <row r="30">
          <cell r="A30" t="str">
            <v>Carbon Dioxide</v>
          </cell>
          <cell r="B30" t="str">
            <v>NAMCO2</v>
          </cell>
          <cell r="C30" t="str">
            <v>WEPCO2</v>
          </cell>
          <cell r="D30" t="str">
            <v>NEACO2</v>
          </cell>
          <cell r="E30" t="str">
            <v>SEACO2</v>
          </cell>
          <cell r="F30" t="str">
            <v>MDECO2</v>
          </cell>
          <cell r="G30" t="str">
            <v>SEACO2</v>
          </cell>
        </row>
        <row r="31">
          <cell r="A31" t="str">
            <v>Carbon Monoxide</v>
          </cell>
          <cell r="B31" t="str">
            <v>NAMCO</v>
          </cell>
          <cell r="C31" t="str">
            <v>WEPCO</v>
          </cell>
          <cell r="D31" t="str">
            <v>NEACO</v>
          </cell>
          <cell r="E31" t="str">
            <v>SEACO</v>
          </cell>
          <cell r="F31" t="str">
            <v>MDECO</v>
          </cell>
          <cell r="G31" t="str">
            <v>SEACO</v>
          </cell>
        </row>
        <row r="32">
          <cell r="A32" t="str">
            <v>Caustic Soda</v>
          </cell>
          <cell r="B32">
            <v>57</v>
          </cell>
          <cell r="C32">
            <v>1545</v>
          </cell>
          <cell r="D32">
            <v>3516</v>
          </cell>
          <cell r="E32" t="str">
            <v>SEACAUST</v>
          </cell>
          <cell r="F32" t="str">
            <v>MDECAUCP</v>
          </cell>
          <cell r="G32" t="str">
            <v>SEACAUST</v>
          </cell>
        </row>
        <row r="33">
          <cell r="A33" t="str">
            <v>Chlorine</v>
          </cell>
          <cell r="B33">
            <v>2067</v>
          </cell>
          <cell r="C33">
            <v>1544</v>
          </cell>
          <cell r="D33">
            <v>3515</v>
          </cell>
          <cell r="E33" t="str">
            <v>SEACHLR</v>
          </cell>
          <cell r="F33" t="str">
            <v>MDECHLCP</v>
          </cell>
          <cell r="G33" t="str">
            <v>SEACHLR</v>
          </cell>
        </row>
        <row r="34">
          <cell r="A34" t="str">
            <v>Cooling Water</v>
          </cell>
          <cell r="B34">
            <v>1456</v>
          </cell>
          <cell r="C34">
            <v>1464</v>
          </cell>
          <cell r="D34">
            <v>1476</v>
          </cell>
          <cell r="E34">
            <v>1470</v>
          </cell>
          <cell r="F34">
            <v>1481</v>
          </cell>
          <cell r="G34">
            <v>1470</v>
          </cell>
        </row>
        <row r="35">
          <cell r="A35" t="str">
            <v>Condensate</v>
          </cell>
          <cell r="B35" t="str">
            <v>NAMCOND</v>
          </cell>
          <cell r="C35" t="str">
            <v>WEPCOND</v>
          </cell>
          <cell r="D35" t="str">
            <v>NEACOND</v>
          </cell>
          <cell r="E35" t="str">
            <v>SEACOND</v>
          </cell>
          <cell r="F35" t="str">
            <v>MDECOND</v>
          </cell>
          <cell r="G35" t="str">
            <v>SEACOND</v>
          </cell>
        </row>
        <row r="36">
          <cell r="A36" t="str">
            <v>Cumene</v>
          </cell>
          <cell r="B36">
            <v>74</v>
          </cell>
          <cell r="C36">
            <v>2131</v>
          </cell>
          <cell r="D36">
            <v>2204</v>
          </cell>
          <cell r="E36" t="str">
            <v>SEACUMF</v>
          </cell>
          <cell r="F36" t="str">
            <v>MDECUMCP</v>
          </cell>
          <cell r="G36" t="str">
            <v>SEACUMF</v>
          </cell>
        </row>
        <row r="37">
          <cell r="A37" t="str">
            <v>Cyclohexane</v>
          </cell>
          <cell r="B37">
            <v>68</v>
          </cell>
          <cell r="C37">
            <v>71</v>
          </cell>
          <cell r="D37">
            <v>2130</v>
          </cell>
          <cell r="E37" t="str">
            <v>SEACYCLO</v>
          </cell>
          <cell r="F37" t="str">
            <v>MDECHXCP</v>
          </cell>
          <cell r="G37" t="str">
            <v>SEACYCLO</v>
          </cell>
        </row>
        <row r="38">
          <cell r="A38" t="str">
            <v>EB</v>
          </cell>
          <cell r="B38">
            <v>1837</v>
          </cell>
          <cell r="C38">
            <v>1840</v>
          </cell>
          <cell r="D38" t="str">
            <v>NEAEBOCT</v>
          </cell>
          <cell r="E38">
            <v>1839</v>
          </cell>
          <cell r="F38" t="str">
            <v>MDEEBBV</v>
          </cell>
          <cell r="G38">
            <v>1839</v>
          </cell>
        </row>
        <row r="39">
          <cell r="A39" t="str">
            <v>Electricity Firm</v>
          </cell>
          <cell r="B39">
            <v>1518</v>
          </cell>
          <cell r="C39">
            <v>1519</v>
          </cell>
          <cell r="D39">
            <v>1522</v>
          </cell>
          <cell r="E39">
            <v>1521</v>
          </cell>
          <cell r="F39">
            <v>1478</v>
          </cell>
          <cell r="G39">
            <v>1521</v>
          </cell>
        </row>
        <row r="40">
          <cell r="A40" t="str">
            <v>Electricity NonFirm</v>
          </cell>
          <cell r="B40">
            <v>1451</v>
          </cell>
          <cell r="C40">
            <v>1460</v>
          </cell>
          <cell r="D40">
            <v>1472</v>
          </cell>
          <cell r="E40">
            <v>1466</v>
          </cell>
          <cell r="F40">
            <v>1478</v>
          </cell>
          <cell r="G40">
            <v>1466</v>
          </cell>
        </row>
        <row r="41">
          <cell r="A41" t="str">
            <v>Electricity CO</v>
          </cell>
          <cell r="G41" t="str">
            <v/>
          </cell>
        </row>
        <row r="42">
          <cell r="A42" t="str">
            <v>EPS</v>
          </cell>
          <cell r="B42">
            <v>1636</v>
          </cell>
          <cell r="C42">
            <v>2123</v>
          </cell>
          <cell r="D42">
            <v>2143</v>
          </cell>
          <cell r="E42" t="str">
            <v>SEAEPS</v>
          </cell>
          <cell r="F42" t="str">
            <v>MDEEPSSP</v>
          </cell>
          <cell r="G42" t="str">
            <v>SEAEPS</v>
          </cell>
        </row>
        <row r="43">
          <cell r="A43" t="str">
            <v>Ethylene</v>
          </cell>
          <cell r="B43">
            <v>110</v>
          </cell>
          <cell r="C43">
            <v>1744</v>
          </cell>
          <cell r="D43" t="str">
            <v>NEAETHY</v>
          </cell>
          <cell r="E43">
            <v>104</v>
          </cell>
          <cell r="F43" t="str">
            <v>MDEETHCP</v>
          </cell>
          <cell r="G43">
            <v>104</v>
          </cell>
        </row>
        <row r="44">
          <cell r="A44" t="str">
            <v>FR Naphtha</v>
          </cell>
          <cell r="B44">
            <v>253</v>
          </cell>
          <cell r="C44">
            <v>1935</v>
          </cell>
          <cell r="D44">
            <v>1435</v>
          </cell>
          <cell r="E44">
            <v>252</v>
          </cell>
          <cell r="F44" t="str">
            <v>MDEFRNAP</v>
          </cell>
          <cell r="G44">
            <v>252</v>
          </cell>
        </row>
        <row r="45">
          <cell r="A45" t="str">
            <v>Fuel</v>
          </cell>
          <cell r="B45">
            <v>1450</v>
          </cell>
          <cell r="C45">
            <v>1483</v>
          </cell>
          <cell r="D45">
            <v>1471</v>
          </cell>
          <cell r="E45">
            <v>1465</v>
          </cell>
          <cell r="F45">
            <v>1477</v>
          </cell>
          <cell r="G45">
            <v>1465</v>
          </cell>
        </row>
        <row r="46">
          <cell r="A46" t="str">
            <v>Fuel Oil</v>
          </cell>
          <cell r="B46">
            <v>131</v>
          </cell>
          <cell r="C46">
            <v>1410</v>
          </cell>
          <cell r="D46">
            <v>1437</v>
          </cell>
          <cell r="E46">
            <v>1413</v>
          </cell>
          <cell r="F46">
            <v>1492</v>
          </cell>
          <cell r="G46">
            <v>1413</v>
          </cell>
        </row>
        <row r="47">
          <cell r="A47" t="str">
            <v>Jet</v>
          </cell>
          <cell r="B47" t="str">
            <v>NAMJET</v>
          </cell>
          <cell r="C47" t="str">
            <v>WEPJET</v>
          </cell>
          <cell r="D47" t="str">
            <v>NEAJET</v>
          </cell>
          <cell r="E47" t="str">
            <v>SEAJET</v>
          </cell>
          <cell r="F47" t="str">
            <v>MDEJET</v>
          </cell>
          <cell r="G47" t="str">
            <v>SEAJET</v>
          </cell>
        </row>
        <row r="48">
          <cell r="A48" t="str">
            <v>Gasoil (Atm)</v>
          </cell>
          <cell r="B48">
            <v>131</v>
          </cell>
          <cell r="C48">
            <v>1410</v>
          </cell>
          <cell r="D48">
            <v>1436</v>
          </cell>
          <cell r="E48">
            <v>1416</v>
          </cell>
          <cell r="F48" t="str">
            <v>MDEGOATM</v>
          </cell>
          <cell r="G48">
            <v>1416</v>
          </cell>
        </row>
        <row r="49">
          <cell r="A49" t="str">
            <v>Gasoil (Vacuum)</v>
          </cell>
          <cell r="B49">
            <v>131</v>
          </cell>
          <cell r="C49">
            <v>1410</v>
          </cell>
          <cell r="D49">
            <v>1436</v>
          </cell>
          <cell r="E49">
            <v>1416</v>
          </cell>
          <cell r="F49" t="str">
            <v>MDEGOVAC</v>
          </cell>
          <cell r="G49">
            <v>1416</v>
          </cell>
        </row>
        <row r="50">
          <cell r="A50" t="str">
            <v>HCL</v>
          </cell>
          <cell r="B50">
            <v>1508</v>
          </cell>
          <cell r="C50" t="str">
            <v>WEPHCL</v>
          </cell>
          <cell r="D50" t="str">
            <v>NEAHCL</v>
          </cell>
          <cell r="E50" t="str">
            <v>SEAHCL</v>
          </cell>
          <cell r="F50" t="str">
            <v>MDEHCLSP</v>
          </cell>
          <cell r="G50" t="str">
            <v>SEAHCL</v>
          </cell>
        </row>
        <row r="51">
          <cell r="A51" t="str">
            <v>Pygas Import</v>
          </cell>
          <cell r="B51" t="str">
            <v>NAMPYGIMP</v>
          </cell>
          <cell r="C51" t="str">
            <v>WEPPYGIMP</v>
          </cell>
          <cell r="D51" t="str">
            <v>NEAPYGIMP</v>
          </cell>
          <cell r="E51" t="str">
            <v>SEAPYGIMP</v>
          </cell>
          <cell r="F51" t="str">
            <v>MDEPYGIMP</v>
          </cell>
          <cell r="G51" t="str">
            <v>SEAPYGIMP</v>
          </cell>
        </row>
        <row r="52">
          <cell r="A52" t="str">
            <v>Hvy Alkylate</v>
          </cell>
          <cell r="B52" t="str">
            <v>NAMHVYALKY</v>
          </cell>
          <cell r="C52" t="str">
            <v>WEPHVYALKY</v>
          </cell>
          <cell r="D52" t="str">
            <v>NEAHVYALKY</v>
          </cell>
          <cell r="E52" t="str">
            <v>SEAHVYALK</v>
          </cell>
          <cell r="F52" t="str">
            <v>MDEHVYALKY</v>
          </cell>
          <cell r="G52" t="str">
            <v>SEAHVYALK</v>
          </cell>
        </row>
        <row r="53">
          <cell r="A53" t="str">
            <v>Hvy Naphtha</v>
          </cell>
          <cell r="B53">
            <v>253</v>
          </cell>
          <cell r="C53" t="str">
            <v>WEPHVYNPHEP</v>
          </cell>
          <cell r="D53" t="str">
            <v>NEAHVYNPHEP</v>
          </cell>
          <cell r="E53" t="str">
            <v>SEAHVYNPHEP</v>
          </cell>
          <cell r="F53" t="str">
            <v>MDEHVYNPHEP</v>
          </cell>
          <cell r="G53" t="str">
            <v>SEAHVYNPHEP</v>
          </cell>
        </row>
        <row r="54">
          <cell r="A54" t="str">
            <v>HP Steam</v>
          </cell>
          <cell r="B54">
            <v>1453</v>
          </cell>
          <cell r="C54">
            <v>1461</v>
          </cell>
          <cell r="D54">
            <v>1473</v>
          </cell>
          <cell r="E54">
            <v>1467</v>
          </cell>
          <cell r="F54">
            <v>1479</v>
          </cell>
          <cell r="G54">
            <v>1467</v>
          </cell>
        </row>
        <row r="55">
          <cell r="A55" t="str">
            <v>Hydrogen</v>
          </cell>
          <cell r="B55" t="str">
            <v>NAMHYD</v>
          </cell>
          <cell r="C55" t="str">
            <v>WEPHYD</v>
          </cell>
          <cell r="D55" t="str">
            <v>NEAHYD</v>
          </cell>
          <cell r="E55" t="str">
            <v>SEAHYD</v>
          </cell>
          <cell r="F55" t="str">
            <v>MDEHYD</v>
          </cell>
          <cell r="G55" t="str">
            <v>SEAHYD</v>
          </cell>
        </row>
        <row r="56">
          <cell r="A56" t="str">
            <v>Imp Condensate</v>
          </cell>
          <cell r="B56" t="str">
            <v>NAMIMPCOND</v>
          </cell>
          <cell r="C56" t="str">
            <v>WEPIMPCOND</v>
          </cell>
          <cell r="D56" t="str">
            <v>NEAIMPCOND</v>
          </cell>
          <cell r="E56" t="str">
            <v>SEAIMPCOND</v>
          </cell>
          <cell r="F56" t="str">
            <v>MDEIMPCOND</v>
          </cell>
          <cell r="G56" t="str">
            <v>SEAIMPCOND</v>
          </cell>
        </row>
        <row r="57">
          <cell r="A57" t="str">
            <v>Inert Air</v>
          </cell>
          <cell r="B57" t="str">
            <v>NAMAIR</v>
          </cell>
          <cell r="C57" t="str">
            <v>WEPAIR</v>
          </cell>
          <cell r="D57" t="str">
            <v>NEAAIR</v>
          </cell>
          <cell r="E57" t="str">
            <v>SEAAIR</v>
          </cell>
          <cell r="F57" t="str">
            <v>MDEAIR</v>
          </cell>
          <cell r="G57" t="str">
            <v>SEAAIR</v>
          </cell>
        </row>
        <row r="58">
          <cell r="A58" t="str">
            <v>Inert Gas</v>
          </cell>
          <cell r="B58">
            <v>1769</v>
          </cell>
          <cell r="C58">
            <v>1770</v>
          </cell>
          <cell r="D58">
            <v>1771</v>
          </cell>
          <cell r="E58">
            <v>1772</v>
          </cell>
          <cell r="F58">
            <v>3707</v>
          </cell>
          <cell r="G58">
            <v>1772</v>
          </cell>
        </row>
        <row r="59">
          <cell r="A59" t="str">
            <v>Inflation Index</v>
          </cell>
          <cell r="B59">
            <v>1405</v>
          </cell>
          <cell r="C59">
            <v>1486</v>
          </cell>
          <cell r="D59">
            <v>1723</v>
          </cell>
          <cell r="E59">
            <v>1725</v>
          </cell>
          <cell r="F59">
            <v>2146</v>
          </cell>
          <cell r="G59">
            <v>1725</v>
          </cell>
        </row>
        <row r="60">
          <cell r="A60" t="str">
            <v>Isophthalic Acid</v>
          </cell>
          <cell r="B60">
            <v>2036</v>
          </cell>
          <cell r="C60" t="str">
            <v>WEPISO</v>
          </cell>
          <cell r="D60" t="str">
            <v>NEAISO</v>
          </cell>
          <cell r="E60">
            <v>1725</v>
          </cell>
          <cell r="F60" t="str">
            <v>MDEPIACP</v>
          </cell>
          <cell r="G60">
            <v>1725</v>
          </cell>
        </row>
        <row r="61">
          <cell r="A61" t="str">
            <v>Lgt Naphtha</v>
          </cell>
          <cell r="B61">
            <v>249</v>
          </cell>
          <cell r="C61" t="str">
            <v>WEPLTNAP</v>
          </cell>
          <cell r="D61" t="str">
            <v>NEALTNAP</v>
          </cell>
          <cell r="E61" t="str">
            <v>SEALTNAP</v>
          </cell>
          <cell r="F61" t="str">
            <v>MDELTNPHEP</v>
          </cell>
          <cell r="G61" t="str">
            <v>SEALTNAP</v>
          </cell>
        </row>
        <row r="62">
          <cell r="A62" t="str">
            <v>Light Ends</v>
          </cell>
          <cell r="B62">
            <v>1792</v>
          </cell>
          <cell r="C62" t="str">
            <v>WEPLTENDS</v>
          </cell>
          <cell r="D62" t="str">
            <v>NEALTENDS</v>
          </cell>
          <cell r="E62" t="str">
            <v>SEALTENDS</v>
          </cell>
          <cell r="F62" t="str">
            <v>MDEC5</v>
          </cell>
          <cell r="G62" t="str">
            <v>SEALTENDS</v>
          </cell>
        </row>
        <row r="63">
          <cell r="A63" t="str">
            <v>LP Steam</v>
          </cell>
          <cell r="B63">
            <v>1455</v>
          </cell>
          <cell r="C63">
            <v>1463</v>
          </cell>
          <cell r="D63">
            <v>1475</v>
          </cell>
          <cell r="E63">
            <v>1469</v>
          </cell>
          <cell r="F63">
            <v>1484</v>
          </cell>
          <cell r="G63">
            <v>1469</v>
          </cell>
        </row>
        <row r="64">
          <cell r="A64" t="str">
            <v>MEG</v>
          </cell>
          <cell r="B64">
            <v>180</v>
          </cell>
          <cell r="C64">
            <v>187</v>
          </cell>
          <cell r="D64">
            <v>179</v>
          </cell>
          <cell r="E64">
            <v>177</v>
          </cell>
          <cell r="F64" t="str">
            <v>MDEMEGSP</v>
          </cell>
          <cell r="G64">
            <v>177</v>
          </cell>
        </row>
        <row r="65">
          <cell r="A65" t="str">
            <v>Methane</v>
          </cell>
          <cell r="B65">
            <v>1780</v>
          </cell>
          <cell r="C65">
            <v>1781</v>
          </cell>
          <cell r="D65">
            <v>1782</v>
          </cell>
          <cell r="E65">
            <v>1783</v>
          </cell>
          <cell r="F65" t="str">
            <v>MDEMTAFV</v>
          </cell>
          <cell r="G65">
            <v>1783</v>
          </cell>
        </row>
        <row r="66">
          <cell r="A66" t="str">
            <v>Mixed Butanes</v>
          </cell>
          <cell r="B66" t="str">
            <v>NAMMXBUT</v>
          </cell>
          <cell r="C66" t="str">
            <v>WEPMXBUT</v>
          </cell>
          <cell r="D66" t="str">
            <v>NEAMXBUT</v>
          </cell>
          <cell r="E66" t="str">
            <v>SEAMXBUT</v>
          </cell>
          <cell r="F66" t="str">
            <v>MDEMXBUT</v>
          </cell>
          <cell r="G66" t="str">
            <v>SEAMXBUT</v>
          </cell>
        </row>
        <row r="67">
          <cell r="A67" t="str">
            <v>MP Steam</v>
          </cell>
          <cell r="B67">
            <v>1454</v>
          </cell>
          <cell r="C67">
            <v>1462</v>
          </cell>
          <cell r="D67">
            <v>1474</v>
          </cell>
          <cell r="E67">
            <v>1468</v>
          </cell>
          <cell r="F67">
            <v>1480</v>
          </cell>
          <cell r="G67">
            <v>1468</v>
          </cell>
        </row>
        <row r="68">
          <cell r="A68" t="str">
            <v>MTBE</v>
          </cell>
          <cell r="B68">
            <v>219</v>
          </cell>
          <cell r="C68">
            <v>1503</v>
          </cell>
          <cell r="D68" t="str">
            <v>NEAMTBE</v>
          </cell>
          <cell r="E68">
            <v>1504</v>
          </cell>
          <cell r="F68" t="str">
            <v>MDEMTBE</v>
          </cell>
          <cell r="G68">
            <v>1504</v>
          </cell>
        </row>
        <row r="69">
          <cell r="A69" t="str">
            <v>MX+OX</v>
          </cell>
          <cell r="G69" t="str">
            <v/>
          </cell>
        </row>
        <row r="70">
          <cell r="A70" t="str">
            <v>MXY</v>
          </cell>
          <cell r="B70">
            <v>232</v>
          </cell>
          <cell r="C70">
            <v>238</v>
          </cell>
          <cell r="D70">
            <v>226</v>
          </cell>
          <cell r="E70" t="str">
            <v>SEAMXYSP</v>
          </cell>
          <cell r="F70" t="str">
            <v>MDEMXYCP</v>
          </cell>
          <cell r="G70" t="str">
            <v>SEAMXYSP</v>
          </cell>
        </row>
        <row r="71">
          <cell r="A71" t="str">
            <v>MXY Octane</v>
          </cell>
          <cell r="B71">
            <v>1582</v>
          </cell>
          <cell r="C71">
            <v>1583</v>
          </cell>
          <cell r="D71">
            <v>1584</v>
          </cell>
          <cell r="E71" t="str">
            <v>SEAMXYBV</v>
          </cell>
          <cell r="F71" t="str">
            <v>MDEMXYBV</v>
          </cell>
          <cell r="G71" t="str">
            <v>SEAMXYBV</v>
          </cell>
        </row>
        <row r="72">
          <cell r="A72" t="str">
            <v>n-paraffins</v>
          </cell>
          <cell r="B72" t="str">
            <v>NAMPARAFFIN</v>
          </cell>
          <cell r="C72" t="str">
            <v>WEPPARAFFIN</v>
          </cell>
          <cell r="D72" t="str">
            <v>NEAPARAFFIN</v>
          </cell>
          <cell r="E72" t="str">
            <v>SEAPARAFFIN</v>
          </cell>
          <cell r="F72" t="str">
            <v>MDEPARAFFIN</v>
          </cell>
          <cell r="G72" t="str">
            <v>SEAPARAFFIN</v>
          </cell>
        </row>
        <row r="73">
          <cell r="A73" t="str">
            <v>Natural Gasoline</v>
          </cell>
          <cell r="B73">
            <v>249</v>
          </cell>
          <cell r="C73" t="str">
            <v>WEPNTGAS</v>
          </cell>
          <cell r="D73" t="str">
            <v>NEANGAS</v>
          </cell>
          <cell r="E73" t="str">
            <v>SEANATGAS</v>
          </cell>
          <cell r="F73" t="str">
            <v>MDENGSLDP</v>
          </cell>
          <cell r="G73" t="str">
            <v>SEANATGAS</v>
          </cell>
        </row>
        <row r="74">
          <cell r="A74" t="str">
            <v>Nitrogen</v>
          </cell>
          <cell r="B74">
            <v>1769</v>
          </cell>
          <cell r="C74">
            <v>1770</v>
          </cell>
          <cell r="D74">
            <v>1771</v>
          </cell>
          <cell r="E74">
            <v>1772</v>
          </cell>
          <cell r="F74">
            <v>3707</v>
          </cell>
          <cell r="G74">
            <v>1772</v>
          </cell>
        </row>
        <row r="75">
          <cell r="A75" t="str">
            <v>Orthoxylene</v>
          </cell>
          <cell r="B75">
            <v>264</v>
          </cell>
          <cell r="C75">
            <v>271</v>
          </cell>
          <cell r="D75">
            <v>259</v>
          </cell>
          <cell r="E75" t="str">
            <v>SEAOXCT</v>
          </cell>
          <cell r="F75" t="str">
            <v>MDEOXESP</v>
          </cell>
          <cell r="G75" t="str">
            <v>SEAOXCT</v>
          </cell>
        </row>
        <row r="76">
          <cell r="A76" t="str">
            <v>Oxygen</v>
          </cell>
          <cell r="B76">
            <v>1765</v>
          </cell>
          <cell r="C76">
            <v>1766</v>
          </cell>
          <cell r="D76">
            <v>1767</v>
          </cell>
          <cell r="E76">
            <v>1768</v>
          </cell>
          <cell r="F76">
            <v>2139</v>
          </cell>
          <cell r="G76">
            <v>1768</v>
          </cell>
        </row>
        <row r="77">
          <cell r="A77" t="str">
            <v>Off-gas</v>
          </cell>
          <cell r="B77" t="str">
            <v>NAMOFFGAS</v>
          </cell>
          <cell r="C77" t="str">
            <v>WEPOFFGAS</v>
          </cell>
          <cell r="D77" t="str">
            <v>NEAOFFGAS</v>
          </cell>
          <cell r="E77" t="str">
            <v>SEAOFFGAS</v>
          </cell>
          <cell r="F77" t="str">
            <v>MDEOFFGAS</v>
          </cell>
          <cell r="G77" t="str">
            <v>SEAOFFGAS</v>
          </cell>
        </row>
        <row r="78">
          <cell r="A78" t="str">
            <v>PAN</v>
          </cell>
          <cell r="B78">
            <v>282</v>
          </cell>
          <cell r="C78">
            <v>285</v>
          </cell>
          <cell r="D78">
            <v>281</v>
          </cell>
          <cell r="E78" t="str">
            <v>SEAPANSP</v>
          </cell>
          <cell r="F78" t="str">
            <v>MDEPANCP</v>
          </cell>
          <cell r="G78" t="str">
            <v>SEAPANSP</v>
          </cell>
        </row>
        <row r="79">
          <cell r="A79" t="str">
            <v>Pentane</v>
          </cell>
          <cell r="B79" t="str">
            <v>NAMPTN</v>
          </cell>
          <cell r="C79" t="str">
            <v>WEPPTN</v>
          </cell>
          <cell r="D79" t="str">
            <v>NEAPTN</v>
          </cell>
          <cell r="E79" t="str">
            <v>SEAPTN</v>
          </cell>
          <cell r="F79" t="str">
            <v>MDEPTN</v>
          </cell>
          <cell r="G79" t="str">
            <v>SEAPTN</v>
          </cell>
        </row>
        <row r="80">
          <cell r="A80" t="str">
            <v>PEP Extract</v>
          </cell>
          <cell r="B80" t="str">
            <v>NAMPEP</v>
          </cell>
          <cell r="C80" t="str">
            <v>WEPPEP</v>
          </cell>
          <cell r="D80">
            <v>1878</v>
          </cell>
          <cell r="E80" t="str">
            <v>SEAPEP</v>
          </cell>
          <cell r="F80" t="str">
            <v>MDEPEP</v>
          </cell>
          <cell r="G80" t="str">
            <v>SEAPEP</v>
          </cell>
        </row>
        <row r="81">
          <cell r="A81" t="str">
            <v>PET</v>
          </cell>
          <cell r="B81">
            <v>295</v>
          </cell>
          <cell r="C81">
            <v>297</v>
          </cell>
          <cell r="D81">
            <v>294</v>
          </cell>
          <cell r="E81" t="str">
            <v>SEAPETC</v>
          </cell>
          <cell r="F81" t="str">
            <v>MDEPETCP</v>
          </cell>
          <cell r="G81" t="str">
            <v>SEAPETC</v>
          </cell>
        </row>
        <row r="82">
          <cell r="A82" t="str">
            <v>PET Wide Spec</v>
          </cell>
          <cell r="B82" t="str">
            <v>NAMPETWS</v>
          </cell>
          <cell r="C82" t="str">
            <v>WEPPETWS</v>
          </cell>
          <cell r="D82" t="str">
            <v>NEAPETWS</v>
          </cell>
          <cell r="E82" t="str">
            <v>SEAPETWS</v>
          </cell>
          <cell r="F82" t="str">
            <v>MDEPETWS</v>
          </cell>
          <cell r="G82" t="str">
            <v>SEAPETWS</v>
          </cell>
        </row>
        <row r="83">
          <cell r="A83" t="str">
            <v>Phenol</v>
          </cell>
          <cell r="B83">
            <v>1886</v>
          </cell>
          <cell r="C83">
            <v>1924</v>
          </cell>
          <cell r="D83">
            <v>2207</v>
          </cell>
          <cell r="E83">
            <v>2208</v>
          </cell>
          <cell r="F83" t="str">
            <v>MDEPHNSP</v>
          </cell>
          <cell r="G83">
            <v>2208</v>
          </cell>
        </row>
        <row r="84">
          <cell r="A84" t="str">
            <v>Polycarbonate</v>
          </cell>
          <cell r="B84">
            <v>3800</v>
          </cell>
          <cell r="C84" t="str">
            <v>WEPPOLY</v>
          </cell>
          <cell r="D84">
            <v>3804</v>
          </cell>
          <cell r="E84" t="str">
            <v>SEAPOLYC</v>
          </cell>
          <cell r="F84" t="str">
            <v>MDEPCSP</v>
          </cell>
          <cell r="G84" t="str">
            <v>SEAPOLYC</v>
          </cell>
        </row>
        <row r="85">
          <cell r="A85" t="str">
            <v>Polystyrene</v>
          </cell>
          <cell r="B85">
            <v>355</v>
          </cell>
          <cell r="C85">
            <v>362</v>
          </cell>
          <cell r="D85">
            <v>1653</v>
          </cell>
          <cell r="E85" t="str">
            <v>SEAPSCON</v>
          </cell>
          <cell r="F85" t="str">
            <v>MDEPSSP</v>
          </cell>
          <cell r="G85" t="str">
            <v>SEAPSCON</v>
          </cell>
        </row>
        <row r="86">
          <cell r="A86" t="str">
            <v>Propane</v>
          </cell>
          <cell r="B86">
            <v>326</v>
          </cell>
          <cell r="C86">
            <v>328</v>
          </cell>
          <cell r="D86">
            <v>325</v>
          </cell>
          <cell r="E86" t="str">
            <v>SEAPROP</v>
          </cell>
          <cell r="F86">
            <v>1494</v>
          </cell>
          <cell r="G86" t="str">
            <v>SEAPROP</v>
          </cell>
        </row>
        <row r="87">
          <cell r="A87" t="str">
            <v>Propylene</v>
          </cell>
          <cell r="B87">
            <v>1955</v>
          </cell>
          <cell r="C87">
            <v>1445</v>
          </cell>
          <cell r="D87" t="str">
            <v>NEAPROP</v>
          </cell>
          <cell r="E87">
            <v>2224</v>
          </cell>
          <cell r="F87" t="str">
            <v>MDEPROSP</v>
          </cell>
          <cell r="G87">
            <v>2224</v>
          </cell>
        </row>
        <row r="88">
          <cell r="A88" t="str">
            <v>Paraxylene</v>
          </cell>
          <cell r="B88">
            <v>399</v>
          </cell>
          <cell r="C88">
            <v>402</v>
          </cell>
          <cell r="D88">
            <v>395</v>
          </cell>
          <cell r="E88" t="str">
            <v>SEAPXECP</v>
          </cell>
          <cell r="F88" t="str">
            <v>MDEPXECP</v>
          </cell>
          <cell r="G88" t="str">
            <v>SEAPXECP</v>
          </cell>
        </row>
        <row r="89">
          <cell r="A89" t="str">
            <v>PTA</v>
          </cell>
          <cell r="B89">
            <v>370</v>
          </cell>
          <cell r="C89">
            <v>377</v>
          </cell>
          <cell r="D89">
            <v>367</v>
          </cell>
          <cell r="E89" t="str">
            <v>SEAPTACT</v>
          </cell>
          <cell r="F89" t="str">
            <v>MDEPTACP</v>
          </cell>
          <cell r="G89" t="str">
            <v>SEAPTACT</v>
          </cell>
        </row>
        <row r="90">
          <cell r="A90" t="str">
            <v>Pygas to Gasoline</v>
          </cell>
          <cell r="B90" t="str">
            <v>NAMPYGGS</v>
          </cell>
          <cell r="C90" t="str">
            <v>WEPYGGS</v>
          </cell>
          <cell r="D90" t="str">
            <v>NEAPYGGS</v>
          </cell>
          <cell r="E90" t="str">
            <v>SEAPYTG</v>
          </cell>
          <cell r="F90" t="str">
            <v>MDEPYGGS</v>
          </cell>
          <cell r="G90" t="str">
            <v>SEAPYTG</v>
          </cell>
        </row>
        <row r="91">
          <cell r="A91" t="str">
            <v>Pygas to Sales</v>
          </cell>
          <cell r="B91">
            <v>1873</v>
          </cell>
          <cell r="C91">
            <v>1874</v>
          </cell>
          <cell r="D91">
            <v>1875</v>
          </cell>
          <cell r="E91" t="str">
            <v>SEAPYGS</v>
          </cell>
          <cell r="F91" t="str">
            <v>MDEPYGCP</v>
          </cell>
          <cell r="G91" t="str">
            <v>SEAPYGS</v>
          </cell>
        </row>
        <row r="92">
          <cell r="A92" t="str">
            <v>Refinery Grade Propylene</v>
          </cell>
          <cell r="B92">
            <v>350</v>
          </cell>
          <cell r="C92" t="str">
            <v>WEPPRORG</v>
          </cell>
          <cell r="D92" t="str">
            <v>NEAPRORG</v>
          </cell>
          <cell r="E92" t="str">
            <v>SEAPRORG</v>
          </cell>
          <cell r="F92" t="str">
            <v>MDEPRORG</v>
          </cell>
          <cell r="G92" t="str">
            <v>SEAPRORG</v>
          </cell>
        </row>
        <row r="93">
          <cell r="A93" t="str">
            <v>Reformate Import</v>
          </cell>
          <cell r="B93" t="str">
            <v>NAMREFIMP</v>
          </cell>
          <cell r="C93" t="str">
            <v>WEPREFIMP</v>
          </cell>
          <cell r="D93" t="str">
            <v>NEAREFIMP</v>
          </cell>
          <cell r="E93" t="str">
            <v>SEAREFIMP</v>
          </cell>
          <cell r="F93" t="str">
            <v>MDEREFIMP</v>
          </cell>
          <cell r="G93" t="str">
            <v>SEAREFIMP</v>
          </cell>
        </row>
        <row r="94">
          <cell r="A94" t="str">
            <v>SBR</v>
          </cell>
          <cell r="B94">
            <v>420</v>
          </cell>
          <cell r="C94">
            <v>1510</v>
          </cell>
          <cell r="D94">
            <v>1698</v>
          </cell>
          <cell r="E94" t="str">
            <v>SEASBR</v>
          </cell>
          <cell r="F94" t="str">
            <v>MDESBRSP</v>
          </cell>
          <cell r="G94" t="str">
            <v>SEASBR</v>
          </cell>
        </row>
        <row r="95">
          <cell r="A95" t="str">
            <v>Sour Gas</v>
          </cell>
          <cell r="B95">
            <v>1784</v>
          </cell>
          <cell r="C95">
            <v>1785</v>
          </cell>
          <cell r="D95">
            <v>1786</v>
          </cell>
          <cell r="E95">
            <v>1787</v>
          </cell>
          <cell r="F95" t="str">
            <v>MDEC1C2FV</v>
          </cell>
          <cell r="G95">
            <v>1787</v>
          </cell>
        </row>
        <row r="96">
          <cell r="A96" t="str">
            <v>Styrene</v>
          </cell>
          <cell r="B96">
            <v>430</v>
          </cell>
          <cell r="C96">
            <v>436</v>
          </cell>
          <cell r="D96">
            <v>1523</v>
          </cell>
          <cell r="E96" t="str">
            <v>SEASTRSP</v>
          </cell>
          <cell r="F96" t="str">
            <v>MDESTRSP</v>
          </cell>
          <cell r="G96" t="str">
            <v>SEASTRSP</v>
          </cell>
        </row>
        <row r="97">
          <cell r="A97" t="str">
            <v>Sulfuric Acid</v>
          </cell>
          <cell r="B97">
            <v>1816</v>
          </cell>
          <cell r="C97">
            <v>1817</v>
          </cell>
          <cell r="D97" t="str">
            <v>NEASULF</v>
          </cell>
          <cell r="E97">
            <v>1829</v>
          </cell>
          <cell r="F97" t="str">
            <v>MDEH2SO4</v>
          </cell>
          <cell r="G97">
            <v>1829</v>
          </cell>
        </row>
        <row r="98">
          <cell r="A98" t="str">
            <v>Toluene</v>
          </cell>
          <cell r="B98">
            <v>446</v>
          </cell>
          <cell r="C98">
            <v>449</v>
          </cell>
          <cell r="D98">
            <v>443</v>
          </cell>
          <cell r="E98" t="str">
            <v>SEATOL</v>
          </cell>
          <cell r="F98" t="str">
            <v>MDETOLCP</v>
          </cell>
          <cell r="G98" t="str">
            <v>SEATOL</v>
          </cell>
        </row>
        <row r="99">
          <cell r="A99" t="str">
            <v>Toluene Octane</v>
          </cell>
          <cell r="B99">
            <v>447</v>
          </cell>
          <cell r="C99">
            <v>1506</v>
          </cell>
          <cell r="D99">
            <v>1507</v>
          </cell>
          <cell r="E99" t="str">
            <v>SEATOLBV</v>
          </cell>
          <cell r="F99" t="str">
            <v>MDETOLBV</v>
          </cell>
          <cell r="G99" t="str">
            <v>SEATOLBV</v>
          </cell>
        </row>
        <row r="100">
          <cell r="A100" t="str">
            <v>Water</v>
          </cell>
          <cell r="G100" t="str">
            <v/>
          </cell>
        </row>
        <row r="101">
          <cell r="A101" t="str">
            <v>White Mineral Oil</v>
          </cell>
          <cell r="B101">
            <v>1804</v>
          </cell>
          <cell r="C101">
            <v>1805</v>
          </cell>
          <cell r="D101" t="str">
            <v>NEAMIN</v>
          </cell>
          <cell r="E101">
            <v>1807</v>
          </cell>
          <cell r="F101" t="str">
            <v>MDEWMOCP</v>
          </cell>
          <cell r="G101">
            <v>1807</v>
          </cell>
        </row>
      </sheetData>
      <sheetData sheetId="13" refreshError="1"/>
      <sheetData sheetId="14" refreshError="1"/>
      <sheetData sheetId="15" refreshError="1">
        <row r="4">
          <cell r="A4" t="str">
            <v>CODE</v>
          </cell>
          <cell r="B4" t="str">
            <v>Title</v>
          </cell>
          <cell r="C4" t="str">
            <v>Sheet</v>
          </cell>
          <cell r="D4" t="str">
            <v>Unit Conv</v>
          </cell>
          <cell r="E4" t="str">
            <v>Currency Conv</v>
          </cell>
          <cell r="F4" t="str">
            <v>Conv. Units</v>
          </cell>
          <cell r="G4">
            <v>1990</v>
          </cell>
          <cell r="H4">
            <v>1991</v>
          </cell>
          <cell r="I4">
            <v>1992</v>
          </cell>
          <cell r="J4">
            <v>1993</v>
          </cell>
          <cell r="K4">
            <v>1994</v>
          </cell>
          <cell r="L4">
            <v>1995</v>
          </cell>
          <cell r="M4">
            <v>1996</v>
          </cell>
          <cell r="N4">
            <v>1997</v>
          </cell>
          <cell r="O4">
            <v>1998</v>
          </cell>
          <cell r="P4">
            <v>1999</v>
          </cell>
          <cell r="Q4">
            <v>2000</v>
          </cell>
          <cell r="R4">
            <v>2001</v>
          </cell>
          <cell r="S4">
            <v>2002</v>
          </cell>
          <cell r="T4">
            <v>2003</v>
          </cell>
          <cell r="U4">
            <v>2004</v>
          </cell>
          <cell r="V4">
            <v>2005</v>
          </cell>
          <cell r="W4">
            <v>2006</v>
          </cell>
          <cell r="X4">
            <v>2007</v>
          </cell>
          <cell r="Y4">
            <v>2008</v>
          </cell>
          <cell r="Z4">
            <v>2009</v>
          </cell>
          <cell r="AA4">
            <v>2010</v>
          </cell>
          <cell r="AB4">
            <v>2011</v>
          </cell>
          <cell r="AC4">
            <v>2012</v>
          </cell>
          <cell r="AD4">
            <v>2013</v>
          </cell>
          <cell r="AE4">
            <v>2014</v>
          </cell>
          <cell r="AF4">
            <v>2015</v>
          </cell>
          <cell r="AG4">
            <v>2016</v>
          </cell>
          <cell r="AH4">
            <v>2017</v>
          </cell>
          <cell r="AI4">
            <v>2018</v>
          </cell>
          <cell r="AJ4">
            <v>2019</v>
          </cell>
          <cell r="AK4">
            <v>2020</v>
          </cell>
          <cell r="AL4">
            <v>2021</v>
          </cell>
          <cell r="AM4">
            <v>2022</v>
          </cell>
          <cell r="AN4">
            <v>2023</v>
          </cell>
          <cell r="AO4">
            <v>2024</v>
          </cell>
          <cell r="AP4">
            <v>2025</v>
          </cell>
          <cell r="AQ4">
            <v>2026</v>
          </cell>
          <cell r="AR4">
            <v>2027</v>
          </cell>
          <cell r="AS4">
            <v>2028</v>
          </cell>
          <cell r="AT4">
            <v>2029</v>
          </cell>
          <cell r="AU4">
            <v>2030</v>
          </cell>
          <cell r="AV4">
            <v>2031</v>
          </cell>
        </row>
        <row r="5">
          <cell r="A5" t="str">
            <v>NAM</v>
          </cell>
        </row>
        <row r="6">
          <cell r="A6">
            <v>485</v>
          </cell>
          <cell r="B6" t="str">
            <v>Crude Oil , WTI North America</v>
          </cell>
          <cell r="C6" t="str">
            <v>DI_Energy</v>
          </cell>
          <cell r="D6">
            <v>1</v>
          </cell>
          <cell r="E6" t="str">
            <v>USD or CPP</v>
          </cell>
          <cell r="F6" t="str">
            <v>US$ / Barrel</v>
          </cell>
          <cell r="G6">
            <v>24.505820032624381</v>
          </cell>
          <cell r="H6">
            <v>21.50357749487355</v>
          </cell>
          <cell r="I6">
            <v>20.553717318865342</v>
          </cell>
          <cell r="J6">
            <v>18.448402155132559</v>
          </cell>
          <cell r="K6">
            <v>17.200125991857114</v>
          </cell>
          <cell r="L6">
            <v>18.426686047092367</v>
          </cell>
          <cell r="M6">
            <v>22.141119368538273</v>
          </cell>
          <cell r="N6">
            <v>20.608178451797588</v>
          </cell>
          <cell r="O6">
            <v>14.411822857332725</v>
          </cell>
          <cell r="P6">
            <v>19.252377671368805</v>
          </cell>
          <cell r="Q6">
            <v>30.304386281291173</v>
          </cell>
          <cell r="R6">
            <v>25.89408461835778</v>
          </cell>
          <cell r="S6">
            <v>26.089879436321372</v>
          </cell>
          <cell r="T6">
            <v>31.106917216872887</v>
          </cell>
          <cell r="U6">
            <v>41.423616505649825</v>
          </cell>
          <cell r="V6">
            <v>50.985997599575448</v>
          </cell>
          <cell r="W6">
            <v>44.974642925786164</v>
          </cell>
          <cell r="X6">
            <v>39.022553263634649</v>
          </cell>
          <cell r="Y6">
            <v>34.445784806063955</v>
          </cell>
          <cell r="Z6">
            <v>32.905286818664088</v>
          </cell>
          <cell r="AA6">
            <v>32.601438110891742</v>
          </cell>
          <cell r="AB6">
            <v>33.356562378426908</v>
          </cell>
          <cell r="AC6">
            <v>34.207618662616014</v>
          </cell>
          <cell r="AD6">
            <v>35.1696556964678</v>
          </cell>
          <cell r="AE6">
            <v>36.255082752935508</v>
          </cell>
          <cell r="AF6">
            <v>37.469942806184633</v>
          </cell>
          <cell r="AG6">
            <v>38.783116041274752</v>
          </cell>
          <cell r="AH6">
            <v>40.184586232130634</v>
          </cell>
          <cell r="AI6">
            <v>41.628323386379421</v>
          </cell>
          <cell r="AJ6">
            <v>43.065191466170688</v>
          </cell>
          <cell r="AK6">
            <v>44.454957639362561</v>
          </cell>
          <cell r="AL6">
            <v>45.780585593399159</v>
          </cell>
          <cell r="AM6">
            <v>47.036713696322835</v>
          </cell>
          <cell r="AN6">
            <v>48.232312675232251</v>
          </cell>
          <cell r="AO6">
            <v>49.381600629901982</v>
          </cell>
          <cell r="AP6">
            <v>50.499583383192437</v>
          </cell>
          <cell r="AQ6">
            <v>51.599629662990104</v>
          </cell>
          <cell r="AR6">
            <v>52.69260653050781</v>
          </cell>
          <cell r="AS6">
            <v>53.786713690139337</v>
          </cell>
          <cell r="AT6">
            <v>54.888119733460698</v>
          </cell>
          <cell r="AU6">
            <v>56.001413224853287</v>
          </cell>
        </row>
        <row r="7">
          <cell r="A7">
            <v>1518</v>
          </cell>
          <cell r="B7" t="str">
            <v>Electricity Firm</v>
          </cell>
          <cell r="C7" t="str">
            <v>DI_Energy</v>
          </cell>
          <cell r="D7">
            <v>1</v>
          </cell>
          <cell r="E7" t="str">
            <v>USD or CPP</v>
          </cell>
          <cell r="F7" t="str">
            <v>US$/Kwh</v>
          </cell>
          <cell r="G7">
            <v>3.661145833333334E-2</v>
          </cell>
          <cell r="H7">
            <v>3.4176041666666664E-2</v>
          </cell>
          <cell r="I7">
            <v>3.6042708333333333E-2</v>
          </cell>
          <cell r="J7">
            <v>4.0060416666666668E-2</v>
          </cell>
          <cell r="K7">
            <v>3.7471875000000002E-2</v>
          </cell>
          <cell r="L7">
            <v>3.5116666666666678E-2</v>
          </cell>
          <cell r="M7">
            <v>4.1278124999999999E-2</v>
          </cell>
          <cell r="N7">
            <v>4.3122916666666657E-2</v>
          </cell>
          <cell r="O7">
            <v>3.9466477272727278E-2</v>
          </cell>
          <cell r="P7">
            <v>4.1016145833333337E-2</v>
          </cell>
          <cell r="Q7">
            <v>5.5070312500000003E-2</v>
          </cell>
          <cell r="R7">
            <v>5.8398958333333334E-2</v>
          </cell>
          <cell r="S7">
            <v>4.9331770833333323E-2</v>
          </cell>
          <cell r="T7">
            <v>6.7947395833333327E-2</v>
          </cell>
          <cell r="U7">
            <v>7.3820833333333336E-2</v>
          </cell>
          <cell r="V7">
            <v>7.6744791666666659E-2</v>
          </cell>
          <cell r="W7">
            <v>7.7539583333333328E-2</v>
          </cell>
          <cell r="X7">
            <v>7.305179997254789E-2</v>
          </cell>
          <cell r="Y7">
            <v>6.8795282611980077E-2</v>
          </cell>
          <cell r="Z7">
            <v>6.4690946191271609E-2</v>
          </cell>
          <cell r="AA7">
            <v>6.2934863589604151E-2</v>
          </cell>
          <cell r="AB7">
            <v>6.2773489127739751E-2</v>
          </cell>
          <cell r="AC7">
            <v>6.304013234173024E-2</v>
          </cell>
          <cell r="AD7">
            <v>6.4139137055461565E-2</v>
          </cell>
          <cell r="AE7">
            <v>6.5278115699975686E-2</v>
          </cell>
          <cell r="AF7">
            <v>6.6458489826521847E-2</v>
          </cell>
          <cell r="AG7">
            <v>6.7681727102744962E-2</v>
          </cell>
          <cell r="AH7">
            <v>6.8949342693599452E-2</v>
          </cell>
          <cell r="AI7">
            <v>7.0262900681150292E-2</v>
          </cell>
          <cell r="AJ7">
            <v>7.1624015524307069E-2</v>
          </cell>
          <cell r="AK7">
            <v>7.3034353559562656E-2</v>
          </cell>
          <cell r="AL7">
            <v>7.4108172632468619E-2</v>
          </cell>
          <cell r="AM7">
            <v>7.5203917071098539E-2</v>
          </cell>
          <cell r="AN7">
            <v>7.6321913889336762E-2</v>
          </cell>
          <cell r="AO7">
            <v>7.7462492814014544E-2</v>
          </cell>
          <cell r="AP7">
            <v>7.8625986230672906E-2</v>
          </cell>
          <cell r="AQ7">
            <v>7.9812729125432191E-2</v>
          </cell>
          <cell r="AR7">
            <v>8.1023059022821031E-2</v>
          </cell>
          <cell r="AS7">
            <v>8.2685739439826864E-2</v>
          </cell>
          <cell r="AT7">
            <v>8.4390353649903813E-2</v>
          </cell>
          <cell r="AU7">
            <v>8.6137913932607918E-2</v>
          </cell>
        </row>
        <row r="8">
          <cell r="A8">
            <v>1451</v>
          </cell>
          <cell r="B8" t="str">
            <v>Electricity NonFirm</v>
          </cell>
          <cell r="C8" t="str">
            <v>DI_Energy</v>
          </cell>
          <cell r="D8">
            <v>1</v>
          </cell>
          <cell r="E8" t="str">
            <v>USD or CPP</v>
          </cell>
          <cell r="F8" t="str">
            <v>US$/Kwh</v>
          </cell>
          <cell r="G8">
            <v>2.5105000000000002E-2</v>
          </cell>
          <cell r="H8">
            <v>2.3435000000000001E-2</v>
          </cell>
          <cell r="I8">
            <v>2.4715000000000001E-2</v>
          </cell>
          <cell r="J8">
            <v>2.7469999999999998E-2</v>
          </cell>
          <cell r="K8">
            <v>2.5694999999999999E-2</v>
          </cell>
          <cell r="L8">
            <v>2.4080000000000001E-2</v>
          </cell>
          <cell r="M8">
            <v>2.8304999999999997E-2</v>
          </cell>
          <cell r="N8">
            <v>2.9569999999999996E-2</v>
          </cell>
          <cell r="O8">
            <v>2.7062727272727276E-2</v>
          </cell>
          <cell r="P8">
            <v>2.8125357142857143E-2</v>
          </cell>
          <cell r="Q8">
            <v>3.7762500000000004E-2</v>
          </cell>
          <cell r="R8">
            <v>4.0044999999999997E-2</v>
          </cell>
          <cell r="S8">
            <v>3.3827500000000003E-2</v>
          </cell>
          <cell r="T8">
            <v>4.6592500000000002E-2</v>
          </cell>
          <cell r="U8">
            <v>5.0619999999999998E-2</v>
          </cell>
          <cell r="V8">
            <v>5.2624999999999998E-2</v>
          </cell>
          <cell r="W8">
            <v>5.3169999999999995E-2</v>
          </cell>
          <cell r="X8">
            <v>5.0092662838318557E-2</v>
          </cell>
          <cell r="Y8">
            <v>4.7173908076786335E-2</v>
          </cell>
          <cell r="Z8">
            <v>4.4359505959729095E-2</v>
          </cell>
          <cell r="AA8">
            <v>4.3155335032871424E-2</v>
          </cell>
          <cell r="AB8">
            <v>4.3044678259021543E-2</v>
          </cell>
          <cell r="AC8">
            <v>4.3227519320043588E-2</v>
          </cell>
          <cell r="AD8">
            <v>4.3981122552316496E-2</v>
          </cell>
          <cell r="AE8">
            <v>4.4762136479983325E-2</v>
          </cell>
          <cell r="AF8">
            <v>4.5571535881043547E-2</v>
          </cell>
          <cell r="AG8">
            <v>4.6410327156167976E-2</v>
          </cell>
          <cell r="AH8">
            <v>4.7279549275611052E-2</v>
          </cell>
          <cell r="AI8">
            <v>4.8180274752788764E-2</v>
          </cell>
          <cell r="AJ8">
            <v>4.9113610645239135E-2</v>
          </cell>
          <cell r="AK8">
            <v>5.0080699583700101E-2</v>
          </cell>
          <cell r="AL8">
            <v>5.08170326622642E-2</v>
          </cell>
          <cell r="AM8">
            <v>5.1568400277324705E-2</v>
          </cell>
          <cell r="AN8">
            <v>5.2335026666973782E-2</v>
          </cell>
          <cell r="AO8">
            <v>5.3117137929609974E-2</v>
          </cell>
          <cell r="AP8">
            <v>5.3914961986747126E-2</v>
          </cell>
          <cell r="AQ8">
            <v>5.4728728543153506E-2</v>
          </cell>
          <cell r="AR8">
            <v>5.5558669044220133E-2</v>
          </cell>
          <cell r="AS8">
            <v>5.6698792758738417E-2</v>
          </cell>
          <cell r="AT8">
            <v>5.7867671074219758E-2</v>
          </cell>
          <cell r="AU8">
            <v>5.9065998125216859E-2</v>
          </cell>
        </row>
        <row r="9">
          <cell r="A9">
            <v>1450</v>
          </cell>
          <cell r="B9" t="str">
            <v>Fuel</v>
          </cell>
          <cell r="C9" t="str">
            <v>DI_Energy</v>
          </cell>
          <cell r="D9">
            <v>1</v>
          </cell>
          <cell r="E9" t="str">
            <v>USD or CPP</v>
          </cell>
          <cell r="F9" t="str">
            <v>US$/MMBtu</v>
          </cell>
          <cell r="G9">
            <v>1.8641666666666667</v>
          </cell>
          <cell r="H9">
            <v>1.5858333333333334</v>
          </cell>
          <cell r="I9">
            <v>1.7991666666666666</v>
          </cell>
          <cell r="J9">
            <v>2.2583333333333333</v>
          </cell>
          <cell r="K9">
            <v>1.9624999999999999</v>
          </cell>
          <cell r="L9">
            <v>1.6933333333333334</v>
          </cell>
          <cell r="M9">
            <v>2.3975</v>
          </cell>
          <cell r="N9">
            <v>2.6083333333333334</v>
          </cell>
          <cell r="O9">
            <v>2.190454545454545</v>
          </cell>
          <cell r="P9">
            <v>2.3675595238095242</v>
          </cell>
          <cell r="Q9">
            <v>3.9737499999999999</v>
          </cell>
          <cell r="R9">
            <v>4.354166666666667</v>
          </cell>
          <cell r="S9">
            <v>3.3179166666666666</v>
          </cell>
          <cell r="T9">
            <v>5.4454166666666666</v>
          </cell>
          <cell r="U9">
            <v>6.1166666666666671</v>
          </cell>
          <cell r="V9">
            <v>6.4508333333333328</v>
          </cell>
          <cell r="W9">
            <v>6.541666666666667</v>
          </cell>
          <cell r="X9">
            <v>6.0287771397197591</v>
          </cell>
          <cell r="Y9">
            <v>5.5423180127977227</v>
          </cell>
          <cell r="Z9">
            <v>5.0732509932881831</v>
          </cell>
          <cell r="AA9">
            <v>4.8725558388119037</v>
          </cell>
          <cell r="AB9">
            <v>4.8541130431702575</v>
          </cell>
          <cell r="AC9">
            <v>4.8845865533405988</v>
          </cell>
          <cell r="AD9">
            <v>5.0101870920527496</v>
          </cell>
          <cell r="AE9">
            <v>5.140356079997221</v>
          </cell>
          <cell r="AF9">
            <v>5.2752559801739247</v>
          </cell>
          <cell r="AG9">
            <v>5.4150545260279959</v>
          </cell>
          <cell r="AH9">
            <v>5.5599248792685083</v>
          </cell>
          <cell r="AI9">
            <v>5.7100457921314609</v>
          </cell>
          <cell r="AJ9">
            <v>5.8656017742065227</v>
          </cell>
          <cell r="AK9">
            <v>6.0267832639500174</v>
          </cell>
          <cell r="AL9">
            <v>6.1920657725735673</v>
          </cell>
          <cell r="AM9">
            <v>6.3615488682364827</v>
          </cell>
          <cell r="AN9">
            <v>6.5353344614168831</v>
          </cell>
          <cell r="AO9">
            <v>6.7135268587772066</v>
          </cell>
          <cell r="AP9">
            <v>6.8962328182473724</v>
          </cell>
          <cell r="AQ9">
            <v>7.0835616053528367</v>
          </cell>
          <cell r="AR9">
            <v>7.275625050815222</v>
          </cell>
          <cell r="AS9">
            <v>7.4725376094539593</v>
          </cell>
          <cell r="AT9">
            <v>7.6744164204179208</v>
          </cell>
          <cell r="AU9">
            <v>7.8813813687766601</v>
          </cell>
        </row>
        <row r="10">
          <cell r="A10">
            <v>1456</v>
          </cell>
          <cell r="B10" t="str">
            <v>CTW</v>
          </cell>
          <cell r="C10" t="str">
            <v>DI_Energy</v>
          </cell>
          <cell r="D10">
            <v>1</v>
          </cell>
          <cell r="E10" t="str">
            <v>USD or CPP</v>
          </cell>
          <cell r="F10" t="str">
            <v>US$/Ton</v>
          </cell>
          <cell r="G10">
            <v>1.174391888491687E-2</v>
          </cell>
          <cell r="H10">
            <v>1.1300462030457212E-2</v>
          </cell>
          <cell r="I10">
            <v>1.1200044979151587E-2</v>
          </cell>
          <cell r="J10">
            <v>1.1374682303750612E-2</v>
          </cell>
          <cell r="K10">
            <v>1.1204908899337408E-2</v>
          </cell>
          <cell r="L10">
            <v>1.1954798064000001E-2</v>
          </cell>
          <cell r="M10">
            <v>1.2895444838559901E-2</v>
          </cell>
          <cell r="N10">
            <v>1.3187251933628361E-2</v>
          </cell>
          <cell r="O10">
            <v>1.2248291985667481E-2</v>
          </cell>
          <cell r="P10">
            <v>1.1953094388047677E-2</v>
          </cell>
          <cell r="Q10">
            <v>1.3556715659724938E-2</v>
          </cell>
          <cell r="R10">
            <v>1.3872581076770168E-2</v>
          </cell>
          <cell r="S10">
            <v>1.2780898550783617E-2</v>
          </cell>
          <cell r="T10">
            <v>1.5459307932649144E-2</v>
          </cell>
          <cell r="U10">
            <v>1.6124544833652932E-2</v>
          </cell>
          <cell r="V10">
            <v>1.6452563726093574E-2</v>
          </cell>
          <cell r="W10">
            <v>1.653715349326049E-2</v>
          </cell>
          <cell r="X10">
            <v>1.6017775114423878E-2</v>
          </cell>
          <cell r="Y10">
            <v>1.5524843233257537E-2</v>
          </cell>
          <cell r="Z10">
            <v>1.5049315803865064E-2</v>
          </cell>
          <cell r="AA10">
            <v>1.4842276686073876E-2</v>
          </cell>
          <cell r="AB10">
            <v>1.4817570647120795E-2</v>
          </cell>
          <cell r="AC10">
            <v>1.4841806321998436E-2</v>
          </cell>
          <cell r="AD10">
            <v>1.4961213597457884E-2</v>
          </cell>
          <cell r="AE10">
            <v>1.5085196326307867E-2</v>
          </cell>
          <cell r="AF10">
            <v>1.5213917034758266E-2</v>
          </cell>
          <cell r="AG10">
            <v>1.5347543521653803E-2</v>
          </cell>
          <cell r="AH10">
            <v>1.548624901635819E-2</v>
          </cell>
          <cell r="AI10">
            <v>1.5630212341084426E-2</v>
          </cell>
          <cell r="AJ10">
            <v>1.5779618077790752E-2</v>
          </cell>
          <cell r="AK10">
            <v>1.5934656739764751E-2</v>
          </cell>
          <cell r="AL10">
            <v>1.6051225218813622E-2</v>
          </cell>
          <cell r="AM10">
            <v>1.617030556915652E-2</v>
          </cell>
          <cell r="AN10">
            <v>1.6291935175158732E-2</v>
          </cell>
          <cell r="AO10">
            <v>1.6416151731368622E-2</v>
          </cell>
          <cell r="AP10">
            <v>1.6542993236316528E-2</v>
          </cell>
          <cell r="AQ10">
            <v>1.6672497985868541E-2</v>
          </cell>
          <cell r="AR10">
            <v>1.680470456611826E-2</v>
          </cell>
          <cell r="AS10">
            <v>1.6988634843569599E-2</v>
          </cell>
          <cell r="AT10">
            <v>1.7177364589244317E-2</v>
          </cell>
          <cell r="AU10">
            <v>1.7371009536093704E-2</v>
          </cell>
        </row>
        <row r="11">
          <cell r="A11">
            <v>1512</v>
          </cell>
          <cell r="B11" t="str">
            <v>Boiler Water</v>
          </cell>
          <cell r="C11" t="str">
            <v>DI_Energy</v>
          </cell>
          <cell r="D11">
            <v>1</v>
          </cell>
          <cell r="E11" t="str">
            <v>USD or CPP</v>
          </cell>
          <cell r="F11" t="str">
            <v>US$/Ton</v>
          </cell>
          <cell r="G11">
            <v>1.9154398884916869E-2</v>
          </cell>
          <cell r="H11">
            <v>1.8710942030457211E-2</v>
          </cell>
          <cell r="I11">
            <v>1.8610524979151589E-2</v>
          </cell>
          <cell r="J11">
            <v>1.8785162303750613E-2</v>
          </cell>
          <cell r="K11">
            <v>1.8615388899337407E-2</v>
          </cell>
          <cell r="L11">
            <v>1.9365278063999999E-2</v>
          </cell>
          <cell r="M11">
            <v>2.0305924838559902E-2</v>
          </cell>
          <cell r="N11">
            <v>2.059773193362836E-2</v>
          </cell>
          <cell r="O11">
            <v>1.965877198566748E-2</v>
          </cell>
          <cell r="P11">
            <v>1.9363574388047675E-2</v>
          </cell>
          <cell r="Q11">
            <v>2.0967195659724939E-2</v>
          </cell>
          <cell r="R11">
            <v>2.1283061076770169E-2</v>
          </cell>
          <cell r="S11">
            <v>2.019137855078362E-2</v>
          </cell>
          <cell r="T11">
            <v>2.2869787932649141E-2</v>
          </cell>
          <cell r="U11">
            <v>2.353502483365293E-2</v>
          </cell>
          <cell r="V11">
            <v>2.3863043726093575E-2</v>
          </cell>
          <cell r="W11">
            <v>2.3947633493260487E-2</v>
          </cell>
          <cell r="X11">
            <v>2.3428255114423879E-2</v>
          </cell>
          <cell r="Y11">
            <v>2.2935323233257539E-2</v>
          </cell>
          <cell r="Z11">
            <v>2.2459795803865062E-2</v>
          </cell>
          <cell r="AA11">
            <v>2.2252756686073877E-2</v>
          </cell>
          <cell r="AB11">
            <v>2.2228050647120794E-2</v>
          </cell>
          <cell r="AC11">
            <v>2.2252286321998438E-2</v>
          </cell>
          <cell r="AD11">
            <v>2.2371693597457887E-2</v>
          </cell>
          <cell r="AE11">
            <v>2.2495676326307869E-2</v>
          </cell>
          <cell r="AF11">
            <v>2.2624397034758267E-2</v>
          </cell>
          <cell r="AG11">
            <v>2.2758023521653806E-2</v>
          </cell>
          <cell r="AH11">
            <v>2.289672901635819E-2</v>
          </cell>
          <cell r="AI11">
            <v>2.3040692341084426E-2</v>
          </cell>
          <cell r="AJ11">
            <v>2.3190098077790752E-2</v>
          </cell>
          <cell r="AK11">
            <v>2.3345136739764752E-2</v>
          </cell>
          <cell r="AL11">
            <v>2.3461705218813623E-2</v>
          </cell>
          <cell r="AM11">
            <v>2.358078556915652E-2</v>
          </cell>
          <cell r="AN11">
            <v>2.3702415175158732E-2</v>
          </cell>
          <cell r="AO11">
            <v>2.3826631731368623E-2</v>
          </cell>
          <cell r="AP11">
            <v>2.3953473236316528E-2</v>
          </cell>
          <cell r="AQ11">
            <v>2.4082977985868542E-2</v>
          </cell>
          <cell r="AR11">
            <v>2.4215184566118261E-2</v>
          </cell>
          <cell r="AS11">
            <v>2.4399114843569599E-2</v>
          </cell>
          <cell r="AT11">
            <v>2.4587844589244318E-2</v>
          </cell>
          <cell r="AU11">
            <v>2.4781489536093704E-2</v>
          </cell>
        </row>
        <row r="12">
          <cell r="A12" t="str">
            <v>NAMCOND</v>
          </cell>
          <cell r="B12" t="str">
            <v>Condensate</v>
          </cell>
          <cell r="C12" t="str">
            <v>Boiler Water Basis</v>
          </cell>
          <cell r="F12" t="str">
            <v>US$/Ton</v>
          </cell>
          <cell r="G12">
            <v>1.5323519107933496E-2</v>
          </cell>
          <cell r="H12">
            <v>1.4968753624365769E-2</v>
          </cell>
          <cell r="I12">
            <v>1.4888419983321272E-2</v>
          </cell>
          <cell r="J12">
            <v>1.502812984300049E-2</v>
          </cell>
          <cell r="K12">
            <v>1.4892311119469925E-2</v>
          </cell>
          <cell r="L12">
            <v>1.5492222451200001E-2</v>
          </cell>
          <cell r="M12">
            <v>1.6244739870847923E-2</v>
          </cell>
          <cell r="N12">
            <v>1.6478185546902689E-2</v>
          </cell>
          <cell r="O12">
            <v>1.5727017588533985E-2</v>
          </cell>
          <cell r="P12">
            <v>1.5490859510438141E-2</v>
          </cell>
          <cell r="Q12">
            <v>1.6773756527779952E-2</v>
          </cell>
          <cell r="R12">
            <v>1.7026448861416136E-2</v>
          </cell>
          <cell r="S12">
            <v>1.6153102840626897E-2</v>
          </cell>
          <cell r="T12">
            <v>1.8295830346119313E-2</v>
          </cell>
          <cell r="U12">
            <v>1.8828019866922344E-2</v>
          </cell>
          <cell r="V12">
            <v>1.909043498087486E-2</v>
          </cell>
          <cell r="W12">
            <v>1.9158106794608391E-2</v>
          </cell>
          <cell r="X12">
            <v>1.8742604091539106E-2</v>
          </cell>
          <cell r="Y12">
            <v>1.834825858660603E-2</v>
          </cell>
          <cell r="Z12">
            <v>1.7967836643092049E-2</v>
          </cell>
          <cell r="AA12">
            <v>1.7802205348859103E-2</v>
          </cell>
          <cell r="AB12">
            <v>1.7782440517696636E-2</v>
          </cell>
          <cell r="AC12">
            <v>1.780182905759875E-2</v>
          </cell>
          <cell r="AD12">
            <v>1.7897354877966311E-2</v>
          </cell>
          <cell r="AE12">
            <v>1.7996541061046294E-2</v>
          </cell>
          <cell r="AF12">
            <v>1.8099517627806615E-2</v>
          </cell>
          <cell r="AG12">
            <v>1.8206418817323045E-2</v>
          </cell>
          <cell r="AH12">
            <v>1.8317383213086551E-2</v>
          </cell>
          <cell r="AI12">
            <v>1.8432553872867543E-2</v>
          </cell>
          <cell r="AJ12">
            <v>1.8552078462232603E-2</v>
          </cell>
          <cell r="AK12">
            <v>1.8676109391811802E-2</v>
          </cell>
          <cell r="AL12">
            <v>1.8769364175050901E-2</v>
          </cell>
          <cell r="AM12">
            <v>1.8864628455325216E-2</v>
          </cell>
          <cell r="AN12">
            <v>1.8961932140126987E-2</v>
          </cell>
          <cell r="AO12">
            <v>1.9061305385094901E-2</v>
          </cell>
          <cell r="AP12">
            <v>1.9162778589053225E-2</v>
          </cell>
          <cell r="AQ12">
            <v>1.9266382388694835E-2</v>
          </cell>
          <cell r="AR12">
            <v>1.9372147652894609E-2</v>
          </cell>
          <cell r="AS12">
            <v>1.9519291874855682E-2</v>
          </cell>
          <cell r="AT12">
            <v>1.9670275671395454E-2</v>
          </cell>
          <cell r="AU12">
            <v>1.9825191628874965E-2</v>
          </cell>
        </row>
        <row r="13">
          <cell r="A13">
            <v>1453</v>
          </cell>
          <cell r="B13" t="str">
            <v>HP Steam</v>
          </cell>
          <cell r="C13" t="str">
            <v>DI_Energy</v>
          </cell>
          <cell r="D13">
            <v>1</v>
          </cell>
          <cell r="E13" t="str">
            <v>USD or CPP</v>
          </cell>
          <cell r="F13" t="str">
            <v>US$/Ton</v>
          </cell>
          <cell r="G13">
            <v>7.0150203065134109</v>
          </cell>
          <cell r="H13">
            <v>6.2391869348659021</v>
          </cell>
          <cell r="I13">
            <v>6.8338376628352497</v>
          </cell>
          <cell r="J13">
            <v>8.1137304406130273</v>
          </cell>
          <cell r="K13">
            <v>7.2891171264367829</v>
          </cell>
          <cell r="L13">
            <v>6.5388351532567057</v>
          </cell>
          <cell r="M13">
            <v>8.501647126436783</v>
          </cell>
          <cell r="N13">
            <v>9.0893292911877399</v>
          </cell>
          <cell r="O13">
            <v>7.9245233908045973</v>
          </cell>
          <cell r="P13">
            <v>8.4181902859879596</v>
          </cell>
          <cell r="Q13">
            <v>12.895326235632188</v>
          </cell>
          <cell r="R13">
            <v>13.955709272030653</v>
          </cell>
          <cell r="S13">
            <v>11.067239818007664</v>
          </cell>
          <cell r="T13">
            <v>16.997487116858242</v>
          </cell>
          <cell r="U13">
            <v>18.868546340996165</v>
          </cell>
          <cell r="V13">
            <v>19.800010957854408</v>
          </cell>
          <cell r="W13">
            <v>20.053202088122607</v>
          </cell>
          <cell r="X13">
            <v>18.623560851090573</v>
          </cell>
          <cell r="Y13">
            <v>17.267592379442814</v>
          </cell>
          <cell r="Z13">
            <v>15.96010310779706</v>
          </cell>
          <cell r="AA13">
            <v>15.400680359159995</v>
          </cell>
          <cell r="AB13">
            <v>15.349272444218927</v>
          </cell>
          <cell r="AC13">
            <v>15.434215077062245</v>
          </cell>
          <cell r="AD13">
            <v>15.784317194774072</v>
          </cell>
          <cell r="AE13">
            <v>16.147153523400071</v>
          </cell>
          <cell r="AF13">
            <v>16.52317691641446</v>
          </cell>
          <cell r="AG13">
            <v>16.91285491826374</v>
          </cell>
          <cell r="AH13">
            <v>17.31667020427459</v>
          </cell>
          <cell r="AI13">
            <v>17.735121032949795</v>
          </cell>
          <cell r="AJ13">
            <v>18.16872171098537</v>
          </cell>
          <cell r="AK13">
            <v>18.618003071350152</v>
          </cell>
          <cell r="AL13">
            <v>19.078715715445121</v>
          </cell>
          <cell r="AM13">
            <v>19.551137182075362</v>
          </cell>
          <cell r="AN13">
            <v>20.035551539084629</v>
          </cell>
          <cell r="AO13">
            <v>20.532249533501442</v>
          </cell>
          <cell r="AP13">
            <v>21.041528745079283</v>
          </cell>
          <cell r="AQ13">
            <v>21.563693743306839</v>
          </cell>
          <cell r="AR13">
            <v>22.099056247965478</v>
          </cell>
          <cell r="AS13">
            <v>22.647935293313129</v>
          </cell>
          <cell r="AT13">
            <v>23.210657395975502</v>
          </cell>
          <cell r="AU13">
            <v>23.787556726627049</v>
          </cell>
        </row>
        <row r="14">
          <cell r="A14">
            <v>1454</v>
          </cell>
          <cell r="B14" t="str">
            <v>MP Steam</v>
          </cell>
          <cell r="C14" t="str">
            <v>DI_Energy</v>
          </cell>
          <cell r="D14">
            <v>1</v>
          </cell>
          <cell r="E14" t="str">
            <v>USD or CPP</v>
          </cell>
          <cell r="F14" t="str">
            <v>US$/Ton</v>
          </cell>
          <cell r="G14">
            <v>6.3772911877394636</v>
          </cell>
          <cell r="H14">
            <v>5.6719881226053657</v>
          </cell>
          <cell r="I14">
            <v>6.2125796934865898</v>
          </cell>
          <cell r="J14">
            <v>7.3761185823754802</v>
          </cell>
          <cell r="K14">
            <v>6.6264701149425305</v>
          </cell>
          <cell r="L14">
            <v>5.9443955938697322</v>
          </cell>
          <cell r="M14">
            <v>7.7287701149425283</v>
          </cell>
          <cell r="N14">
            <v>8.26302662835249</v>
          </cell>
          <cell r="O14">
            <v>7.204112173458725</v>
          </cell>
          <cell r="P14">
            <v>7.6529002599890532</v>
          </cell>
          <cell r="Q14">
            <v>11.723023850574712</v>
          </cell>
          <cell r="R14">
            <v>12.687008429118775</v>
          </cell>
          <cell r="S14">
            <v>10.061127107279694</v>
          </cell>
          <cell r="T14">
            <v>15.452261015325673</v>
          </cell>
          <cell r="U14">
            <v>17.153223946360153</v>
          </cell>
          <cell r="V14">
            <v>18.000009961685826</v>
          </cell>
          <cell r="W14">
            <v>18.230183716475096</v>
          </cell>
          <cell r="X14">
            <v>16.930509864627794</v>
          </cell>
          <cell r="Y14">
            <v>15.697811254038919</v>
          </cell>
          <cell r="Z14">
            <v>14.509184643451873</v>
          </cell>
          <cell r="AA14">
            <v>14.000618508327268</v>
          </cell>
          <cell r="AB14">
            <v>13.953884040199023</v>
          </cell>
          <cell r="AC14">
            <v>14.031104615511131</v>
          </cell>
          <cell r="AD14">
            <v>14.349379267976428</v>
          </cell>
          <cell r="AE14">
            <v>14.679230475818246</v>
          </cell>
          <cell r="AF14">
            <v>15.021069924013144</v>
          </cell>
          <cell r="AG14">
            <v>15.375322652967034</v>
          </cell>
          <cell r="AH14">
            <v>15.742427458431443</v>
          </cell>
          <cell r="AI14">
            <v>16.122837302681631</v>
          </cell>
          <cell r="AJ14">
            <v>16.517019737259425</v>
          </cell>
          <cell r="AK14">
            <v>16.925457337591045</v>
          </cell>
          <cell r="AL14">
            <v>17.344287014041019</v>
          </cell>
          <cell r="AM14">
            <v>17.773761074613965</v>
          </cell>
          <cell r="AN14">
            <v>18.214137762804206</v>
          </cell>
          <cell r="AO14">
            <v>18.665681394092218</v>
          </cell>
          <cell r="AP14">
            <v>19.128662495526619</v>
          </cell>
          <cell r="AQ14">
            <v>19.603357948460761</v>
          </cell>
          <cell r="AR14">
            <v>20.09005113451407</v>
          </cell>
          <cell r="AS14">
            <v>20.589032084830116</v>
          </cell>
          <cell r="AT14">
            <v>21.100597632705</v>
          </cell>
          <cell r="AU14">
            <v>21.62505156966095</v>
          </cell>
        </row>
        <row r="15">
          <cell r="A15">
            <v>1455</v>
          </cell>
          <cell r="B15" t="str">
            <v>LP Steam</v>
          </cell>
          <cell r="C15" t="str">
            <v>DI_Energy</v>
          </cell>
          <cell r="D15">
            <v>1</v>
          </cell>
          <cell r="E15" t="str">
            <v>USD or CPP</v>
          </cell>
          <cell r="F15" t="str">
            <v>US$/Ton</v>
          </cell>
          <cell r="G15">
            <v>5.739562068965518</v>
          </cell>
          <cell r="H15">
            <v>5.1047893103448283</v>
          </cell>
          <cell r="I15">
            <v>5.5913217241379307</v>
          </cell>
          <cell r="J15">
            <v>6.6385067241379323</v>
          </cell>
          <cell r="K15">
            <v>5.9638231034482772</v>
          </cell>
          <cell r="L15">
            <v>5.3499560344827586</v>
          </cell>
          <cell r="M15">
            <v>6.9558931034482763</v>
          </cell>
          <cell r="N15">
            <v>7.4367239655172428</v>
          </cell>
          <cell r="O15">
            <v>6.4837009561128527</v>
          </cell>
          <cell r="P15">
            <v>6.8876102339901486</v>
          </cell>
          <cell r="Q15">
            <v>10.550721465517244</v>
          </cell>
          <cell r="R15">
            <v>11.418307586206899</v>
          </cell>
          <cell r="S15">
            <v>9.0550143965517247</v>
          </cell>
          <cell r="T15">
            <v>13.907034913793106</v>
          </cell>
          <cell r="U15">
            <v>15.437901551724138</v>
          </cell>
          <cell r="V15">
            <v>16.200008965517242</v>
          </cell>
          <cell r="W15">
            <v>16.407165344827586</v>
          </cell>
          <cell r="X15">
            <v>15.237458878165015</v>
          </cell>
          <cell r="Y15">
            <v>14.128030128635027</v>
          </cell>
          <cell r="Z15">
            <v>13.058266179106685</v>
          </cell>
          <cell r="AA15">
            <v>12.600556657494542</v>
          </cell>
          <cell r="AB15">
            <v>12.558495636179121</v>
          </cell>
          <cell r="AC15">
            <v>12.627994153960017</v>
          </cell>
          <cell r="AD15">
            <v>12.914441341178785</v>
          </cell>
          <cell r="AE15">
            <v>13.211307428236422</v>
          </cell>
          <cell r="AF15">
            <v>13.51896293161183</v>
          </cell>
          <cell r="AG15">
            <v>13.837790387670331</v>
          </cell>
          <cell r="AH15">
            <v>14.1681847125883</v>
          </cell>
          <cell r="AI15">
            <v>14.510553572413469</v>
          </cell>
          <cell r="AJ15">
            <v>14.865317763533483</v>
          </cell>
          <cell r="AK15">
            <v>15.232911603831941</v>
          </cell>
          <cell r="AL15">
            <v>15.609858312636916</v>
          </cell>
          <cell r="AM15">
            <v>15.996384967152569</v>
          </cell>
          <cell r="AN15">
            <v>16.392723986523787</v>
          </cell>
          <cell r="AO15">
            <v>16.799113254682997</v>
          </cell>
          <cell r="AP15">
            <v>17.215796245973959</v>
          </cell>
          <cell r="AQ15">
            <v>17.643022153614687</v>
          </cell>
          <cell r="AR15">
            <v>18.081046021062665</v>
          </cell>
          <cell r="AS15">
            <v>18.530128876347106</v>
          </cell>
          <cell r="AT15">
            <v>18.990537869434501</v>
          </cell>
          <cell r="AU15">
            <v>19.462546412694856</v>
          </cell>
        </row>
        <row r="16">
          <cell r="A16">
            <v>1769</v>
          </cell>
          <cell r="B16" t="str">
            <v>Inert Gas</v>
          </cell>
          <cell r="C16" t="str">
            <v>DI_Other</v>
          </cell>
          <cell r="D16">
            <v>1</v>
          </cell>
          <cell r="E16" t="str">
            <v>USD or CPP</v>
          </cell>
          <cell r="F16" t="str">
            <v>US$/MSCF</v>
          </cell>
          <cell r="G16">
            <v>1.0155389511977087</v>
          </cell>
          <cell r="H16">
            <v>1.0522827430484392</v>
          </cell>
          <cell r="I16">
            <v>1.077030669911023</v>
          </cell>
          <cell r="J16">
            <v>1.1025097754830071</v>
          </cell>
          <cell r="K16">
            <v>1.1264370633825835</v>
          </cell>
          <cell r="L16">
            <v>1.1499999999999999</v>
          </cell>
          <cell r="M16">
            <v>1.1721992120276457</v>
          </cell>
          <cell r="N16">
            <v>1.191721917797667</v>
          </cell>
          <cell r="O16">
            <v>1.2049369035332285</v>
          </cell>
          <cell r="P16">
            <v>1.2223455863016017</v>
          </cell>
          <cell r="Q16">
            <v>1.2490128779324372</v>
          </cell>
          <cell r="R16">
            <v>1.2786872657975226</v>
          </cell>
          <cell r="S16">
            <v>1.2991462620502836</v>
          </cell>
          <cell r="T16">
            <v>1.3225308947671885</v>
          </cell>
          <cell r="U16">
            <v>1.3622068216102041</v>
          </cell>
          <cell r="V16">
            <v>1.3962619921504589</v>
          </cell>
          <cell r="W16">
            <v>1.4269797559777688</v>
          </cell>
          <cell r="X16">
            <v>1.4569463308533024</v>
          </cell>
          <cell r="Y16">
            <v>1.4860852574703687</v>
          </cell>
          <cell r="Z16">
            <v>1.5158069626197759</v>
          </cell>
          <cell r="AA16">
            <v>1.5461231018721713</v>
          </cell>
          <cell r="AB16">
            <v>1.5770455639096146</v>
          </cell>
          <cell r="AC16">
            <v>1.608586475187807</v>
          </cell>
          <cell r="AD16">
            <v>1.640758204691563</v>
          </cell>
          <cell r="AE16">
            <v>1.6735733687853942</v>
          </cell>
          <cell r="AF16">
            <v>1.7070448361611019</v>
          </cell>
          <cell r="AG16">
            <v>1.7411857328843241</v>
          </cell>
          <cell r="AH16">
            <v>1.7760094475420107</v>
          </cell>
          <cell r="AI16">
            <v>1.8115296364928508</v>
          </cell>
          <cell r="AJ16">
            <v>1.8477602292227078</v>
          </cell>
          <cell r="AK16">
            <v>1.8847154338071623</v>
          </cell>
          <cell r="AL16">
            <v>1.9224097424833055</v>
          </cell>
          <cell r="AM16">
            <v>1.9608579373329718</v>
          </cell>
          <cell r="AN16">
            <v>2.0000750960796312</v>
          </cell>
          <cell r="AO16">
            <v>2.0400765980012237</v>
          </cell>
          <cell r="AP16">
            <v>2.0808781299612482</v>
          </cell>
          <cell r="AQ16">
            <v>2.1224956925604732</v>
          </cell>
          <cell r="AR16">
            <v>2.164945606411683</v>
          </cell>
          <cell r="AS16">
            <v>2.2082445185399164</v>
          </cell>
          <cell r="AT16">
            <v>2.2524094089107147</v>
          </cell>
          <cell r="AU16">
            <v>2.297457597088929</v>
          </cell>
        </row>
        <row r="17">
          <cell r="A17">
            <v>1765</v>
          </cell>
          <cell r="B17" t="str">
            <v>Oxygen</v>
          </cell>
          <cell r="C17" t="str">
            <v>DI_Other</v>
          </cell>
          <cell r="D17">
            <v>1</v>
          </cell>
          <cell r="E17" t="str">
            <v>USD or CPP</v>
          </cell>
          <cell r="F17" t="str">
            <v>US$/Ton</v>
          </cell>
          <cell r="G17">
            <v>26.346748982852574</v>
          </cell>
          <cell r="H17">
            <v>26.075042693951588</v>
          </cell>
          <cell r="I17">
            <v>26.899545703258259</v>
          </cell>
          <cell r="J17">
            <v>28.415157010831887</v>
          </cell>
          <cell r="K17">
            <v>28.262422703423638</v>
          </cell>
          <cell r="L17">
            <v>28.218879999999999</v>
          </cell>
          <cell r="M17">
            <v>30.208490546058915</v>
          </cell>
          <cell r="N17">
            <v>31.107580137962888</v>
          </cell>
          <cell r="O17">
            <v>30.530266288156827</v>
          </cell>
          <cell r="P17">
            <v>31.205812330648854</v>
          </cell>
          <cell r="Q17">
            <v>35.53120035852853</v>
          </cell>
          <cell r="R17">
            <v>36.912792310784447</v>
          </cell>
          <cell r="S17">
            <v>35.373231165160796</v>
          </cell>
          <cell r="T17">
            <v>41.210513275428362</v>
          </cell>
          <cell r="U17">
            <v>43.343972823466522</v>
          </cell>
          <cell r="V17">
            <v>44.71441481277926</v>
          </cell>
          <cell r="W17">
            <v>45.538502122332126</v>
          </cell>
          <cell r="X17">
            <v>44.985143626202124</v>
          </cell>
          <cell r="Y17">
            <v>44.377281538759703</v>
          </cell>
          <cell r="Z17">
            <v>43.819834809851287</v>
          </cell>
          <cell r="AA17">
            <v>43.892054547537818</v>
          </cell>
          <cell r="AB17">
            <v>44.395460936878322</v>
          </cell>
          <cell r="AC17">
            <v>45.022643199104103</v>
          </cell>
          <cell r="AD17">
            <v>45.88043430215761</v>
          </cell>
          <cell r="AE17">
            <v>46.760125717739861</v>
          </cell>
          <cell r="AF17">
            <v>47.662319475914771</v>
          </cell>
          <cell r="AG17">
            <v>48.587634310503823</v>
          </cell>
          <cell r="AH17">
            <v>49.536706114078044</v>
          </cell>
          <cell r="AI17">
            <v>50.510188405021076</v>
          </cell>
          <cell r="AJ17">
            <v>51.50875280697548</v>
          </cell>
          <cell r="AK17">
            <v>52.533089540991931</v>
          </cell>
          <cell r="AL17">
            <v>53.481744651397456</v>
          </cell>
          <cell r="AM17">
            <v>54.449491249079678</v>
          </cell>
          <cell r="AN17">
            <v>55.436681765966952</v>
          </cell>
          <cell r="AO17">
            <v>56.44367467346202</v>
          </cell>
          <cell r="AP17">
            <v>57.470834574624092</v>
          </cell>
          <cell r="AQ17">
            <v>58.518532297453874</v>
          </cell>
          <cell r="AR17">
            <v>59.587144989285527</v>
          </cell>
          <cell r="AS17">
            <v>60.790019965617034</v>
          </cell>
          <cell r="AT17">
            <v>62.019241172602378</v>
          </cell>
          <cell r="AU17">
            <v>63.275381309477162</v>
          </cell>
        </row>
        <row r="18">
          <cell r="A18">
            <v>1438</v>
          </cell>
          <cell r="B18" t="str">
            <v>Acetic Acid</v>
          </cell>
          <cell r="C18" t="str">
            <v>DI_NAM</v>
          </cell>
          <cell r="D18">
            <v>1</v>
          </cell>
          <cell r="E18" t="str">
            <v>USD or CPP</v>
          </cell>
          <cell r="F18" t="str">
            <v>US$/Ton</v>
          </cell>
          <cell r="G18">
            <v>444.10599691526744</v>
          </cell>
          <cell r="H18">
            <v>420.92373208453284</v>
          </cell>
          <cell r="I18">
            <v>449.64567346110908</v>
          </cell>
          <cell r="J18">
            <v>450.918181381777</v>
          </cell>
          <cell r="K18">
            <v>351.29503906250005</v>
          </cell>
          <cell r="L18">
            <v>392.82290364583332</v>
          </cell>
          <cell r="M18">
            <v>432.60583593749999</v>
          </cell>
          <cell r="N18">
            <v>406.21468749999991</v>
          </cell>
          <cell r="O18">
            <v>447.13296874999997</v>
          </cell>
          <cell r="P18">
            <v>449.84561458333332</v>
          </cell>
          <cell r="Q18">
            <v>413.48396874999997</v>
          </cell>
          <cell r="R18">
            <v>405.25459375000008</v>
          </cell>
          <cell r="S18">
            <v>417.46150000000011</v>
          </cell>
          <cell r="T18">
            <v>376.71085416666671</v>
          </cell>
          <cell r="U18">
            <v>366.74416666666662</v>
          </cell>
          <cell r="V18">
            <v>346.71935416666662</v>
          </cell>
          <cell r="W18">
            <v>400.02741666666674</v>
          </cell>
          <cell r="X18">
            <v>439.62621247635428</v>
          </cell>
          <cell r="Y18">
            <v>441.72550976589025</v>
          </cell>
          <cell r="Z18">
            <v>438.42738473177866</v>
          </cell>
          <cell r="AA18">
            <v>434.33801900859709</v>
          </cell>
          <cell r="AB18">
            <v>430.85635664837582</v>
          </cell>
          <cell r="AC18">
            <v>429.63040438933501</v>
          </cell>
          <cell r="AD18">
            <v>428.33552121725717</v>
          </cell>
          <cell r="AE18">
            <v>426.9758564917783</v>
          </cell>
          <cell r="AF18">
            <v>425.54668393323306</v>
          </cell>
          <cell r="AG18">
            <v>424.05152260694041</v>
          </cell>
          <cell r="AH18">
            <v>422.18310449137078</v>
          </cell>
          <cell r="AI18">
            <v>420.2679011500087</v>
          </cell>
          <cell r="AJ18">
            <v>418.32307187894048</v>
          </cell>
          <cell r="AK18">
            <v>416.55251667629159</v>
          </cell>
          <cell r="AL18">
            <v>414.77927125667026</v>
          </cell>
          <cell r="AM18">
            <v>413.00367329863963</v>
          </cell>
          <cell r="AN18">
            <v>411.22205802185289</v>
          </cell>
          <cell r="AO18">
            <v>409.42899127603198</v>
          </cell>
          <cell r="AP18">
            <v>407.61871926377637</v>
          </cell>
          <cell r="AQ18">
            <v>405.78602091871267</v>
          </cell>
          <cell r="AR18">
            <v>403.9265315077339</v>
          </cell>
          <cell r="AS18">
            <v>402.0369507054765</v>
          </cell>
          <cell r="AT18">
            <v>400.11462321833909</v>
          </cell>
          <cell r="AU18">
            <v>398.15739106468982</v>
          </cell>
        </row>
        <row r="19">
          <cell r="A19">
            <v>10</v>
          </cell>
          <cell r="B19" t="str">
            <v>Acetone Contract</v>
          </cell>
          <cell r="C19" t="str">
            <v>DI_NAM</v>
          </cell>
          <cell r="D19">
            <v>22.045999999999999</v>
          </cell>
          <cell r="E19" t="str">
            <v>USD or CPP</v>
          </cell>
          <cell r="F19" t="str">
            <v>US$/Ton</v>
          </cell>
          <cell r="G19">
            <v>462.96600000000001</v>
          </cell>
          <cell r="H19">
            <v>526.80754166666668</v>
          </cell>
          <cell r="I19">
            <v>336.20150000000001</v>
          </cell>
          <cell r="J19">
            <v>275.57499999999999</v>
          </cell>
          <cell r="K19">
            <v>297.62099999999998</v>
          </cell>
          <cell r="L19">
            <v>534.6155</v>
          </cell>
          <cell r="M19">
            <v>428.51912499999997</v>
          </cell>
          <cell r="N19">
            <v>385.34570833333333</v>
          </cell>
          <cell r="O19">
            <v>333.44574999999998</v>
          </cell>
          <cell r="P19">
            <v>275.57499999999999</v>
          </cell>
          <cell r="Q19">
            <v>406.47312499999998</v>
          </cell>
          <cell r="R19">
            <v>356.86962499999998</v>
          </cell>
          <cell r="S19">
            <v>373.95527499999997</v>
          </cell>
          <cell r="T19">
            <v>548.39424999999994</v>
          </cell>
          <cell r="U19">
            <v>770.232125</v>
          </cell>
          <cell r="V19">
            <v>807.43475000000001</v>
          </cell>
          <cell r="W19">
            <v>799.16750000000002</v>
          </cell>
          <cell r="X19">
            <v>716.93592000000001</v>
          </cell>
          <cell r="Y19">
            <v>609.57189999999991</v>
          </cell>
          <cell r="Z19">
            <v>536.59964000000002</v>
          </cell>
          <cell r="AA19">
            <v>535.9382599999999</v>
          </cell>
          <cell r="AB19">
            <v>546.96125999999992</v>
          </cell>
          <cell r="AC19">
            <v>550.70907999999997</v>
          </cell>
          <cell r="AD19">
            <v>557.76379999999995</v>
          </cell>
          <cell r="AE19">
            <v>572.5346199999999</v>
          </cell>
          <cell r="AF19">
            <v>587.30543999999998</v>
          </cell>
          <cell r="AG19">
            <v>604.06039999999996</v>
          </cell>
          <cell r="AH19">
            <v>621.91765999999996</v>
          </cell>
          <cell r="AI19">
            <v>638.67261999999994</v>
          </cell>
          <cell r="AJ19">
            <v>656.52988000000005</v>
          </cell>
          <cell r="AK19">
            <v>672.1825399999999</v>
          </cell>
          <cell r="AL19">
            <v>689.15796</v>
          </cell>
          <cell r="AM19">
            <v>704.81061999999997</v>
          </cell>
          <cell r="AN19">
            <v>720.46327999999994</v>
          </cell>
          <cell r="AO19">
            <v>735.23410000000001</v>
          </cell>
          <cell r="AP19">
            <v>750.00492000000008</v>
          </cell>
          <cell r="AQ19">
            <v>763.67344000000003</v>
          </cell>
          <cell r="AR19">
            <v>778.22379999999987</v>
          </cell>
          <cell r="AS19">
            <v>792.99461999999994</v>
          </cell>
          <cell r="AT19">
            <v>808.86773999999991</v>
          </cell>
          <cell r="AU19">
            <v>824.5204</v>
          </cell>
        </row>
        <row r="20">
          <cell r="A20">
            <v>1887</v>
          </cell>
          <cell r="B20" t="str">
            <v>Acetone Solvent</v>
          </cell>
          <cell r="C20" t="str">
            <v>DI_NAM</v>
          </cell>
          <cell r="D20">
            <v>22.045999999999999</v>
          </cell>
          <cell r="E20" t="str">
            <v>USD or CPP</v>
          </cell>
          <cell r="F20" t="str">
            <v>US$/Ton</v>
          </cell>
          <cell r="G20">
            <v>674.2401666666666</v>
          </cell>
          <cell r="H20">
            <v>755.07550000000003</v>
          </cell>
          <cell r="I20">
            <v>562.173</v>
          </cell>
          <cell r="J20">
            <v>475.82616666666661</v>
          </cell>
          <cell r="K20">
            <v>529.10400000000004</v>
          </cell>
          <cell r="L20">
            <v>782.63299999999992</v>
          </cell>
          <cell r="M20">
            <v>672.40300000000002</v>
          </cell>
          <cell r="N20">
            <v>587.89333333333332</v>
          </cell>
          <cell r="O20">
            <v>526.34825000000001</v>
          </cell>
          <cell r="P20">
            <v>365.59616666666665</v>
          </cell>
          <cell r="Q20">
            <v>576.87033333333329</v>
          </cell>
          <cell r="R20">
            <v>500.62791666666664</v>
          </cell>
          <cell r="S20">
            <v>507.05799999999999</v>
          </cell>
          <cell r="T20">
            <v>751.40116666666665</v>
          </cell>
          <cell r="U20">
            <v>1063.7194999999999</v>
          </cell>
          <cell r="V20">
            <v>1353.9918333333333</v>
          </cell>
          <cell r="W20">
            <v>1284.1795</v>
          </cell>
          <cell r="X20">
            <v>1045.5315499999999</v>
          </cell>
          <cell r="Y20">
            <v>777.12149999999997</v>
          </cell>
          <cell r="Z20">
            <v>594.69085000000007</v>
          </cell>
          <cell r="AA20">
            <v>593.03739999999993</v>
          </cell>
          <cell r="AB20">
            <v>615.08339999999998</v>
          </cell>
          <cell r="AC20">
            <v>622.57903999999996</v>
          </cell>
          <cell r="AD20">
            <v>636.68847999999991</v>
          </cell>
          <cell r="AE20">
            <v>666.23011999999994</v>
          </cell>
          <cell r="AF20">
            <v>695.77175999999997</v>
          </cell>
          <cell r="AG20">
            <v>729.28167999999994</v>
          </cell>
          <cell r="AH20">
            <v>764.99620000000004</v>
          </cell>
          <cell r="AI20">
            <v>798.5061199999999</v>
          </cell>
          <cell r="AJ20">
            <v>834.22064</v>
          </cell>
          <cell r="AK20">
            <v>865.52595999999994</v>
          </cell>
          <cell r="AL20">
            <v>899.47679999999991</v>
          </cell>
          <cell r="AM20">
            <v>930.78211999999996</v>
          </cell>
          <cell r="AN20">
            <v>962.08744000000002</v>
          </cell>
          <cell r="AO20">
            <v>991.62907999999993</v>
          </cell>
          <cell r="AP20">
            <v>1021.17072</v>
          </cell>
          <cell r="AQ20">
            <v>1048.50776</v>
          </cell>
          <cell r="AR20">
            <v>1077.6084800000001</v>
          </cell>
          <cell r="AS20">
            <v>1107.15012</v>
          </cell>
          <cell r="AT20">
            <v>1138.89636</v>
          </cell>
          <cell r="AU20">
            <v>1170.2016799999999</v>
          </cell>
        </row>
        <row r="21">
          <cell r="A21">
            <v>12</v>
          </cell>
          <cell r="B21" t="str">
            <v>Ammonia</v>
          </cell>
          <cell r="C21" t="str">
            <v>DI_NAM</v>
          </cell>
          <cell r="D21">
            <v>1</v>
          </cell>
          <cell r="E21" t="str">
            <v>USD or CPP</v>
          </cell>
          <cell r="F21" t="str">
            <v>US$/Ton</v>
          </cell>
          <cell r="G21">
            <v>113.84116666666665</v>
          </cell>
          <cell r="H21">
            <v>106.54883333333333</v>
          </cell>
          <cell r="I21">
            <v>101.96274999999999</v>
          </cell>
          <cell r="J21">
            <v>114.82291666666664</v>
          </cell>
          <cell r="K21">
            <v>204.66036666666665</v>
          </cell>
          <cell r="L21">
            <v>220.73557500000001</v>
          </cell>
          <cell r="M21">
            <v>202.73134166666662</v>
          </cell>
          <cell r="N21">
            <v>191.71293458333332</v>
          </cell>
          <cell r="O21">
            <v>133.20376916666666</v>
          </cell>
          <cell r="P21">
            <v>120.62836333333333</v>
          </cell>
          <cell r="Q21">
            <v>188.24375152777779</v>
          </cell>
          <cell r="R21">
            <v>198.56097333333332</v>
          </cell>
          <cell r="S21">
            <v>150.64001180555559</v>
          </cell>
          <cell r="T21">
            <v>212.48917333333335</v>
          </cell>
          <cell r="U21">
            <v>230.25666666666666</v>
          </cell>
          <cell r="V21">
            <v>239.01183333333327</v>
          </cell>
          <cell r="W21">
            <v>241.39166666666668</v>
          </cell>
          <cell r="X21">
            <v>232.29580591271474</v>
          </cell>
          <cell r="Y21">
            <v>220.43741368439851</v>
          </cell>
          <cell r="Z21">
            <v>209.05243140823055</v>
          </cell>
          <cell r="AA21">
            <v>204.71688346863363</v>
          </cell>
          <cell r="AB21">
            <v>205.17480063265771</v>
          </cell>
          <cell r="AC21">
            <v>206.93314737715258</v>
          </cell>
          <cell r="AD21">
            <v>211.20302108500354</v>
          </cell>
          <cell r="AE21">
            <v>215.61217095461311</v>
          </cell>
          <cell r="AF21">
            <v>220.16524517241646</v>
          </cell>
          <cell r="AG21">
            <v>224.86703784363033</v>
          </cell>
          <cell r="AH21">
            <v>229.72249328376569</v>
          </cell>
          <cell r="AI21">
            <v>234.73671042971367</v>
          </cell>
          <cell r="AJ21">
            <v>239.91494737359764</v>
          </cell>
          <cell r="AK21">
            <v>245.26262602266496</v>
          </cell>
          <cell r="AL21">
            <v>250.74024583874544</v>
          </cell>
          <cell r="AM21">
            <v>256.3508653970602</v>
          </cell>
          <cell r="AN21">
            <v>262.09761363937196</v>
          </cell>
          <cell r="AO21">
            <v>267.98369146521748</v>
          </cell>
          <cell r="AP21">
            <v>274.01237335864084</v>
          </cell>
          <cell r="AQ21">
            <v>280.18700905121523</v>
          </cell>
          <cell r="AR21">
            <v>286.51102522214916</v>
          </cell>
          <cell r="AS21">
            <v>292.98792723629987</v>
          </cell>
          <cell r="AT21">
            <v>299.62130092092781</v>
          </cell>
          <cell r="AU21">
            <v>306.41481438204636</v>
          </cell>
        </row>
        <row r="22">
          <cell r="A22">
            <v>1831</v>
          </cell>
          <cell r="B22" t="str">
            <v>Ammonium Sulfate</v>
          </cell>
          <cell r="C22" t="str">
            <v>DI_NAM</v>
          </cell>
          <cell r="D22">
            <v>1</v>
          </cell>
          <cell r="E22" t="str">
            <v>USD or CPP</v>
          </cell>
          <cell r="F22" t="str">
            <v>US$/Ton</v>
          </cell>
          <cell r="G22">
            <v>68.071273409090921</v>
          </cell>
          <cell r="H22">
            <v>65.263725075757577</v>
          </cell>
          <cell r="I22">
            <v>65.490618409090899</v>
          </cell>
          <cell r="J22">
            <v>70.122232575757579</v>
          </cell>
          <cell r="K22">
            <v>73.875661742424242</v>
          </cell>
          <cell r="L22">
            <v>106.125</v>
          </cell>
          <cell r="M22">
            <v>107.125</v>
          </cell>
          <cell r="N22">
            <v>112.75</v>
          </cell>
          <cell r="O22">
            <v>102.75</v>
          </cell>
          <cell r="P22">
            <v>81.544061477272734</v>
          </cell>
          <cell r="Q22">
            <v>87.425640492424236</v>
          </cell>
          <cell r="R22">
            <v>95.112903409090904</v>
          </cell>
          <cell r="S22">
            <v>82.735249659090911</v>
          </cell>
          <cell r="T22">
            <v>105.79950882575757</v>
          </cell>
          <cell r="U22">
            <v>112.89124090909093</v>
          </cell>
          <cell r="V22">
            <v>116.26198007575756</v>
          </cell>
          <cell r="W22">
            <v>117.17821590909089</v>
          </cell>
          <cell r="X22">
            <v>113.67630951881941</v>
          </cell>
          <cell r="Y22">
            <v>109.11082851091766</v>
          </cell>
          <cell r="Z22">
            <v>104.72761033459301</v>
          </cell>
          <cell r="AA22">
            <v>103.05842437784818</v>
          </cell>
          <cell r="AB22">
            <v>103.23472248599745</v>
          </cell>
          <cell r="AC22">
            <v>103.911685982628</v>
          </cell>
          <cell r="AD22">
            <v>105.55558736015061</v>
          </cell>
          <cell r="AE22">
            <v>107.2531100599503</v>
          </cell>
          <cell r="AF22">
            <v>109.00604363380458</v>
          </cell>
          <cell r="AG22">
            <v>110.81623381222192</v>
          </cell>
          <cell r="AH22">
            <v>112.68558415667403</v>
          </cell>
          <cell r="AI22">
            <v>114.61605775786401</v>
          </cell>
          <cell r="AJ22">
            <v>116.60967898125935</v>
          </cell>
          <cell r="AK22">
            <v>118.66853526115025</v>
          </cell>
          <cell r="AL22">
            <v>120.77741889034124</v>
          </cell>
          <cell r="AM22">
            <v>122.93750742029243</v>
          </cell>
          <cell r="AN22">
            <v>125.15000549358246</v>
          </cell>
          <cell r="AO22">
            <v>127.41614545653297</v>
          </cell>
          <cell r="AP22">
            <v>129.73718798550098</v>
          </cell>
          <cell r="AQ22">
            <v>132.11442272714211</v>
          </cell>
          <cell r="AR22">
            <v>134.54916895295167</v>
          </cell>
          <cell r="AS22">
            <v>137.0427762283997</v>
          </cell>
          <cell r="AT22">
            <v>139.59662509698146</v>
          </cell>
          <cell r="AU22">
            <v>142.21212777951209</v>
          </cell>
        </row>
        <row r="23">
          <cell r="A23">
            <v>1891</v>
          </cell>
          <cell r="B23" t="str">
            <v>BPA</v>
          </cell>
          <cell r="C23" t="str">
            <v>DI_NAM</v>
          </cell>
          <cell r="D23">
            <v>22.045999999999999</v>
          </cell>
          <cell r="E23" t="str">
            <v>USD or CPP</v>
          </cell>
          <cell r="F23" t="str">
            <v>US$/Ton</v>
          </cell>
          <cell r="G23">
            <v>1102.3</v>
          </cell>
          <cell r="H23">
            <v>1102.3</v>
          </cell>
          <cell r="I23">
            <v>1102.3</v>
          </cell>
          <cell r="J23">
            <v>1102.3</v>
          </cell>
          <cell r="K23">
            <v>1102.3</v>
          </cell>
          <cell r="L23">
            <v>1059.9716799999999</v>
          </cell>
          <cell r="M23">
            <v>1169.9812199999999</v>
          </cell>
          <cell r="N23">
            <v>1089.95424</v>
          </cell>
          <cell r="O23">
            <v>1039.9098200000001</v>
          </cell>
          <cell r="P23">
            <v>899.47679999999991</v>
          </cell>
          <cell r="Q23">
            <v>992.06999999999994</v>
          </cell>
          <cell r="R23">
            <v>1118.8344999999999</v>
          </cell>
          <cell r="S23">
            <v>1124.346</v>
          </cell>
          <cell r="T23">
            <v>1124.346</v>
          </cell>
          <cell r="U23">
            <v>1202.9960719298247</v>
          </cell>
          <cell r="V23">
            <v>1415.2307222222223</v>
          </cell>
          <cell r="W23">
            <v>1124.346</v>
          </cell>
          <cell r="X23">
            <v>1243.8752409568017</v>
          </cell>
          <cell r="Y23">
            <v>1160.372083298613</v>
          </cell>
          <cell r="Z23">
            <v>1118.8261293483154</v>
          </cell>
          <cell r="AA23">
            <v>1075.5911955220784</v>
          </cell>
          <cell r="AB23">
            <v>1097.1292949545673</v>
          </cell>
          <cell r="AC23">
            <v>1135.5121707599967</v>
          </cell>
          <cell r="AD23">
            <v>1153.5433105349068</v>
          </cell>
          <cell r="AE23">
            <v>1173.7654047569577</v>
          </cell>
          <cell r="AF23">
            <v>1195.5099785663715</v>
          </cell>
          <cell r="AG23">
            <v>1218.8091047031182</v>
          </cell>
          <cell r="AH23">
            <v>1242.8723165763297</v>
          </cell>
          <cell r="AI23">
            <v>1266.5758368898378</v>
          </cell>
          <cell r="AJ23">
            <v>1292.5496506424433</v>
          </cell>
          <cell r="AK23">
            <v>1317.7213395628501</v>
          </cell>
          <cell r="AL23">
            <v>1343.4350526545379</v>
          </cell>
          <cell r="AM23">
            <v>1367.9956967412711</v>
          </cell>
          <cell r="AN23">
            <v>1393.2115586145815</v>
          </cell>
          <cell r="AO23">
            <v>1418.2005275980368</v>
          </cell>
          <cell r="AP23">
            <v>1443.5153464885625</v>
          </cell>
          <cell r="AQ23">
            <v>1469.8762020849481</v>
          </cell>
          <cell r="AR23">
            <v>1495.7824239093982</v>
          </cell>
          <cell r="AS23">
            <v>1522.2428540648077</v>
          </cell>
          <cell r="AT23">
            <v>1549.4066245629961</v>
          </cell>
          <cell r="AU23">
            <v>1576.975088392305</v>
          </cell>
        </row>
        <row r="24">
          <cell r="A24">
            <v>21</v>
          </cell>
          <cell r="B24" t="str">
            <v>Butadiene</v>
          </cell>
          <cell r="C24" t="str">
            <v>DI_NAM</v>
          </cell>
          <cell r="D24">
            <v>22.045999999999999</v>
          </cell>
          <cell r="E24" t="str">
            <v>USD or CPP</v>
          </cell>
          <cell r="F24" t="str">
            <v>US$/Ton</v>
          </cell>
          <cell r="G24">
            <v>589.73050000000001</v>
          </cell>
          <cell r="H24">
            <v>341.71299999999997</v>
          </cell>
          <cell r="I24">
            <v>363.75900000000001</v>
          </cell>
          <cell r="J24">
            <v>367.43333333333334</v>
          </cell>
          <cell r="K24">
            <v>405.92197500000003</v>
          </cell>
          <cell r="L24">
            <v>529.10400000000004</v>
          </cell>
          <cell r="M24">
            <v>429.25399166666671</v>
          </cell>
          <cell r="N24">
            <v>470.31466666666665</v>
          </cell>
          <cell r="O24">
            <v>367.43333333333334</v>
          </cell>
          <cell r="P24">
            <v>336.20150000000001</v>
          </cell>
          <cell r="Q24">
            <v>544.40759833333323</v>
          </cell>
          <cell r="R24">
            <v>492.36066666666665</v>
          </cell>
          <cell r="S24">
            <v>477.66333333333336</v>
          </cell>
          <cell r="T24">
            <v>655.86849999999993</v>
          </cell>
          <cell r="U24">
            <v>710.98349999999994</v>
          </cell>
          <cell r="V24">
            <v>951.65233333333322</v>
          </cell>
          <cell r="W24">
            <v>870.81700000000001</v>
          </cell>
          <cell r="X24">
            <v>685.15000000000009</v>
          </cell>
          <cell r="Y24">
            <v>662.05</v>
          </cell>
          <cell r="Z24">
            <v>689.35</v>
          </cell>
          <cell r="AA24">
            <v>706.15000000000009</v>
          </cell>
          <cell r="AB24">
            <v>673.6</v>
          </cell>
          <cell r="AC24">
            <v>663.1</v>
          </cell>
          <cell r="AD24">
            <v>671.7</v>
          </cell>
          <cell r="AE24">
            <v>684.3</v>
          </cell>
          <cell r="AF24">
            <v>699</v>
          </cell>
          <cell r="AG24">
            <v>713.7</v>
          </cell>
          <cell r="AH24">
            <v>730.5</v>
          </cell>
          <cell r="AI24">
            <v>746.25000000000011</v>
          </cell>
          <cell r="AJ24">
            <v>763.05</v>
          </cell>
          <cell r="AK24">
            <v>778.8000000000003</v>
          </cell>
          <cell r="AL24">
            <v>794.55000000000007</v>
          </cell>
          <cell r="AM24">
            <v>810.30000000000018</v>
          </cell>
          <cell r="AN24">
            <v>826.05</v>
          </cell>
          <cell r="AO24">
            <v>840.75</v>
          </cell>
          <cell r="AP24">
            <v>855.45</v>
          </cell>
          <cell r="AQ24">
            <v>870.1500000000002</v>
          </cell>
          <cell r="AR24">
            <v>885.9</v>
          </cell>
          <cell r="AS24">
            <v>900.6</v>
          </cell>
          <cell r="AT24">
            <v>916.35000000000014</v>
          </cell>
          <cell r="AU24">
            <v>932.09999999999991</v>
          </cell>
        </row>
        <row r="25">
          <cell r="A25">
            <v>243</v>
          </cell>
          <cell r="B25" t="str">
            <v>Butane</v>
          </cell>
          <cell r="C25" t="str">
            <v>DI_Energy</v>
          </cell>
          <cell r="D25">
            <v>4.5250410509031198</v>
          </cell>
          <cell r="E25" t="str">
            <v>USD or CPP</v>
          </cell>
          <cell r="F25" t="str">
            <v>US$/Ton</v>
          </cell>
          <cell r="G25">
            <v>192.05103810892174</v>
          </cell>
          <cell r="H25">
            <v>192.02728164340451</v>
          </cell>
          <cell r="I25">
            <v>179.43748617952929</v>
          </cell>
          <cell r="J25">
            <v>167.17877288587846</v>
          </cell>
          <cell r="K25">
            <v>158.85684530651343</v>
          </cell>
          <cell r="L25">
            <v>173.50063232074439</v>
          </cell>
          <cell r="M25">
            <v>213.93725584477897</v>
          </cell>
          <cell r="N25">
            <v>199.08649452475436</v>
          </cell>
          <cell r="O25">
            <v>140.71574063118143</v>
          </cell>
          <cell r="P25">
            <v>185.66718647894643</v>
          </cell>
          <cell r="Q25">
            <v>301.3443541733983</v>
          </cell>
          <cell r="R25">
            <v>243.32359641100948</v>
          </cell>
          <cell r="S25">
            <v>226.27161425672665</v>
          </cell>
          <cell r="T25">
            <v>303.11246392524987</v>
          </cell>
          <cell r="U25">
            <v>396.03959832287399</v>
          </cell>
          <cell r="V25">
            <v>449.73612995468977</v>
          </cell>
          <cell r="W25">
            <v>412.72116955122198</v>
          </cell>
          <cell r="X25">
            <v>359.8519536484165</v>
          </cell>
          <cell r="Y25">
            <v>319.47685791595592</v>
          </cell>
          <cell r="Z25">
            <v>305.25135222960262</v>
          </cell>
          <cell r="AA25">
            <v>302.72421368268618</v>
          </cell>
          <cell r="AB25">
            <v>307.52647700739072</v>
          </cell>
          <cell r="AC25">
            <v>315.32925116381102</v>
          </cell>
          <cell r="AD25">
            <v>324.82859605411835</v>
          </cell>
          <cell r="AE25">
            <v>333.87184811162183</v>
          </cell>
          <cell r="AF25">
            <v>343.97516772122964</v>
          </cell>
          <cell r="AG25">
            <v>354.96653665711767</v>
          </cell>
          <cell r="AH25">
            <v>366.79891469524358</v>
          </cell>
          <cell r="AI25">
            <v>378.97975946060347</v>
          </cell>
          <cell r="AJ25">
            <v>390.96764299723543</v>
          </cell>
          <cell r="AK25">
            <v>402.81466434988312</v>
          </cell>
          <cell r="AL25">
            <v>414.21539180496251</v>
          </cell>
          <cell r="AM25">
            <v>424.96854371886639</v>
          </cell>
          <cell r="AN25">
            <v>435.39902969592254</v>
          </cell>
          <cell r="AO25">
            <v>445.54812696351286</v>
          </cell>
          <cell r="AP25">
            <v>455.57691483624154</v>
          </cell>
          <cell r="AQ25">
            <v>465.74614311613982</v>
          </cell>
          <cell r="AR25">
            <v>476.33554993430238</v>
          </cell>
          <cell r="AS25">
            <v>487.08239190838589</v>
          </cell>
          <cell r="AT25">
            <v>497.91823638541968</v>
          </cell>
          <cell r="AU25">
            <v>508.93197250139224</v>
          </cell>
        </row>
        <row r="26">
          <cell r="A26">
            <v>47</v>
          </cell>
          <cell r="B26" t="str">
            <v>Benzene Contract</v>
          </cell>
          <cell r="C26" t="str">
            <v>DI_NAM</v>
          </cell>
          <cell r="D26">
            <v>2.9930000000000003</v>
          </cell>
          <cell r="E26" t="str">
            <v>USD or CPP</v>
          </cell>
          <cell r="F26" t="str">
            <v>US$/Ton</v>
          </cell>
          <cell r="G26">
            <v>450.69591666666673</v>
          </cell>
          <cell r="H26">
            <v>365.39541666666668</v>
          </cell>
          <cell r="I26">
            <v>331.72416666666669</v>
          </cell>
          <cell r="J26">
            <v>291.81750000000005</v>
          </cell>
          <cell r="K26">
            <v>318.00625000000002</v>
          </cell>
          <cell r="L26">
            <v>285.5820833333334</v>
          </cell>
          <cell r="M26">
            <v>291.81750000000005</v>
          </cell>
          <cell r="N26">
            <v>299.3</v>
          </cell>
          <cell r="O26">
            <v>240.68708333333336</v>
          </cell>
          <cell r="P26">
            <v>259.14391666666666</v>
          </cell>
          <cell r="Q26">
            <v>411.53750000000002</v>
          </cell>
          <cell r="R26">
            <v>304.41304166666663</v>
          </cell>
          <cell r="S26">
            <v>356.16700000000003</v>
          </cell>
          <cell r="T26">
            <v>460.92200000000003</v>
          </cell>
          <cell r="U26">
            <v>861.85929166666665</v>
          </cell>
          <cell r="V26">
            <v>857.24508333333347</v>
          </cell>
          <cell r="W26">
            <v>707.09625000000005</v>
          </cell>
          <cell r="X26">
            <v>525.15800233086452</v>
          </cell>
          <cell r="Y26">
            <v>483.40528464806545</v>
          </cell>
          <cell r="Z26">
            <v>463.60818365013068</v>
          </cell>
          <cell r="AA26">
            <v>458.88292880733508</v>
          </cell>
          <cell r="AB26">
            <v>465.84560460848593</v>
          </cell>
          <cell r="AC26">
            <v>476.51284547724339</v>
          </cell>
          <cell r="AD26">
            <v>487.23931812018935</v>
          </cell>
          <cell r="AE26">
            <v>499.76695485771018</v>
          </cell>
          <cell r="AF26">
            <v>514.54129320875393</v>
          </cell>
          <cell r="AG26">
            <v>530.59493909463833</v>
          </cell>
          <cell r="AH26">
            <v>547.49464896169297</v>
          </cell>
          <cell r="AI26">
            <v>564.99141976891201</v>
          </cell>
          <cell r="AJ26">
            <v>582.40641774512198</v>
          </cell>
          <cell r="AK26">
            <v>599.11886998409636</v>
          </cell>
          <cell r="AL26">
            <v>615.28564562230929</v>
          </cell>
          <cell r="AM26">
            <v>630.67832228402312</v>
          </cell>
          <cell r="AN26">
            <v>645.36514684040628</v>
          </cell>
          <cell r="AO26">
            <v>659.52419362107207</v>
          </cell>
          <cell r="AP26">
            <v>673.31693659021255</v>
          </cell>
          <cell r="AQ26">
            <v>686.96489576812962</v>
          </cell>
          <cell r="AR26">
            <v>700.47253273627985</v>
          </cell>
          <cell r="AS26">
            <v>713.97589508377507</v>
          </cell>
          <cell r="AT26">
            <v>727.56840167762391</v>
          </cell>
          <cell r="AU26">
            <v>741.30625504039995</v>
          </cell>
        </row>
        <row r="27">
          <cell r="A27">
            <v>48</v>
          </cell>
          <cell r="B27" t="str">
            <v>Benzene Spot</v>
          </cell>
          <cell r="C27" t="str">
            <v>DI_NAM</v>
          </cell>
          <cell r="D27">
            <v>2.9930000000000003</v>
          </cell>
          <cell r="E27" t="str">
            <v>USD or CPP</v>
          </cell>
          <cell r="F27" t="str">
            <v>US$/Ton</v>
          </cell>
          <cell r="G27">
            <v>452.19241666666676</v>
          </cell>
          <cell r="H27">
            <v>363.71185416666668</v>
          </cell>
          <cell r="I27">
            <v>326.7358333333334</v>
          </cell>
          <cell r="J27">
            <v>288.41545666666667</v>
          </cell>
          <cell r="K27">
            <v>322.22139166666665</v>
          </cell>
          <cell r="L27">
            <v>280.6161975</v>
          </cell>
          <cell r="M27">
            <v>297.24979500000001</v>
          </cell>
          <cell r="N27">
            <v>300.68675666666667</v>
          </cell>
          <cell r="O27">
            <v>233.62110916666671</v>
          </cell>
          <cell r="P27">
            <v>261.54829333333333</v>
          </cell>
          <cell r="Q27">
            <v>411.55246500000004</v>
          </cell>
          <cell r="R27">
            <v>292.15670666666671</v>
          </cell>
          <cell r="S27">
            <v>370.91999583333336</v>
          </cell>
          <cell r="T27">
            <v>468.41198250000002</v>
          </cell>
          <cell r="U27">
            <v>877.12858000000006</v>
          </cell>
          <cell r="V27">
            <v>847.29335833333334</v>
          </cell>
          <cell r="W27">
            <v>703.85383333333334</v>
          </cell>
          <cell r="X27">
            <v>525.15800233086452</v>
          </cell>
          <cell r="Y27">
            <v>483.40528464806545</v>
          </cell>
          <cell r="Z27">
            <v>463.60818365013068</v>
          </cell>
          <cell r="AA27">
            <v>458.88292880733508</v>
          </cell>
          <cell r="AB27">
            <v>465.84560460848593</v>
          </cell>
          <cell r="AC27">
            <v>476.51284547724339</v>
          </cell>
          <cell r="AD27">
            <v>487.23931812018935</v>
          </cell>
          <cell r="AE27">
            <v>499.76695485771018</v>
          </cell>
          <cell r="AF27">
            <v>514.54129320875393</v>
          </cell>
          <cell r="AG27">
            <v>530.59493909463833</v>
          </cell>
          <cell r="AH27">
            <v>547.49464896169297</v>
          </cell>
          <cell r="AI27">
            <v>564.99141976891201</v>
          </cell>
          <cell r="AJ27">
            <v>582.40641774512198</v>
          </cell>
          <cell r="AK27">
            <v>599.11886998409636</v>
          </cell>
          <cell r="AL27">
            <v>615.28564562230929</v>
          </cell>
          <cell r="AM27">
            <v>630.67832228402312</v>
          </cell>
          <cell r="AN27">
            <v>645.36514684040628</v>
          </cell>
          <cell r="AO27">
            <v>659.52419362107207</v>
          </cell>
          <cell r="AP27">
            <v>673.31693659021255</v>
          </cell>
          <cell r="AQ27">
            <v>686.96489576812962</v>
          </cell>
          <cell r="AR27">
            <v>700.47253273627985</v>
          </cell>
          <cell r="AS27">
            <v>713.97589508377507</v>
          </cell>
          <cell r="AT27">
            <v>727.56840167762391</v>
          </cell>
          <cell r="AU27">
            <v>741.30625504039995</v>
          </cell>
        </row>
        <row r="28">
          <cell r="A28">
            <v>1667</v>
          </cell>
          <cell r="B28" t="str">
            <v>Benzene Octane</v>
          </cell>
          <cell r="C28" t="str">
            <v>DI_NAM</v>
          </cell>
          <cell r="D28">
            <v>2.9930000000000003</v>
          </cell>
          <cell r="E28" t="str">
            <v>USD or CPP</v>
          </cell>
          <cell r="F28" t="str">
            <v>US$/Ton</v>
          </cell>
          <cell r="G28">
            <v>252.442596000131</v>
          </cell>
          <cell r="H28">
            <v>217.21328622833957</v>
          </cell>
          <cell r="I28">
            <v>198.01988614748831</v>
          </cell>
          <cell r="J28">
            <v>173.68941028146034</v>
          </cell>
          <cell r="K28">
            <v>168.99181102332332</v>
          </cell>
          <cell r="L28">
            <v>175.73224145783914</v>
          </cell>
          <cell r="M28">
            <v>198.36653622763131</v>
          </cell>
          <cell r="N28">
            <v>196.06770750604653</v>
          </cell>
          <cell r="O28">
            <v>143.94110172129143</v>
          </cell>
          <cell r="P28">
            <v>175.59229991418431</v>
          </cell>
          <cell r="Q28">
            <v>281.03168251576182</v>
          </cell>
          <cell r="R28">
            <v>258.47247412744645</v>
          </cell>
          <cell r="S28">
            <v>248.069878146528</v>
          </cell>
          <cell r="T28">
            <v>292.84082531226034</v>
          </cell>
          <cell r="U28">
            <v>385.79473944729483</v>
          </cell>
          <cell r="V28">
            <v>460.2022776001138</v>
          </cell>
          <cell r="W28">
            <v>409.36457569732062</v>
          </cell>
          <cell r="X28">
            <v>360.27446708452391</v>
          </cell>
          <cell r="Y28">
            <v>322.67892115390634</v>
          </cell>
          <cell r="Z28">
            <v>308.56823400132714</v>
          </cell>
          <cell r="AA28">
            <v>306.72267167527366</v>
          </cell>
          <cell r="AB28">
            <v>314.00909624867722</v>
          </cell>
          <cell r="AC28">
            <v>321.97207277374736</v>
          </cell>
          <cell r="AD28">
            <v>330.53793021122874</v>
          </cell>
          <cell r="AE28">
            <v>340.87065212143466</v>
          </cell>
          <cell r="AF28">
            <v>352.65814165167319</v>
          </cell>
          <cell r="AG28">
            <v>364.56084038580934</v>
          </cell>
          <cell r="AH28">
            <v>377.15979771608477</v>
          </cell>
          <cell r="AI28">
            <v>390.19602873218429</v>
          </cell>
          <cell r="AJ28">
            <v>403.19184834461532</v>
          </cell>
          <cell r="AK28">
            <v>415.70995981337069</v>
          </cell>
          <cell r="AL28">
            <v>427.80090487647465</v>
          </cell>
          <cell r="AM28">
            <v>439.3014114515824</v>
          </cell>
          <cell r="AN28">
            <v>450.25784057405497</v>
          </cell>
          <cell r="AO28">
            <v>460.80478674679887</v>
          </cell>
          <cell r="AP28">
            <v>471.06913214162938</v>
          </cell>
          <cell r="AQ28">
            <v>481.14880168011189</v>
          </cell>
          <cell r="AR28">
            <v>491.11467827502588</v>
          </cell>
          <cell r="AS28">
            <v>501.08147785241511</v>
          </cell>
          <cell r="AT28">
            <v>511.11885748676093</v>
          </cell>
          <cell r="AU28">
            <v>521.26062656286717</v>
          </cell>
        </row>
        <row r="29">
          <cell r="A29">
            <v>1784</v>
          </cell>
          <cell r="B29" t="str">
            <v>C1&amp;C2</v>
          </cell>
          <cell r="C29" t="str">
            <v>DI_NAM</v>
          </cell>
          <cell r="D29">
            <v>1</v>
          </cell>
          <cell r="E29" t="str">
            <v>USD or CPP</v>
          </cell>
          <cell r="F29" t="str">
            <v>US$/Ton</v>
          </cell>
          <cell r="G29">
            <v>94.863115867916676</v>
          </cell>
          <cell r="H29">
            <v>80.699378407083358</v>
          </cell>
          <cell r="I29">
            <v>91.555416700416671</v>
          </cell>
          <cell r="J29">
            <v>114.92134287083333</v>
          </cell>
          <cell r="K29">
            <v>99.867071018749982</v>
          </cell>
          <cell r="L29">
            <v>86.169803953333329</v>
          </cell>
          <cell r="M29">
            <v>122.00321160125002</v>
          </cell>
          <cell r="N29">
            <v>132.73203069583332</v>
          </cell>
          <cell r="O29">
            <v>111.46714886840913</v>
          </cell>
          <cell r="P29">
            <v>120.47961024479167</v>
          </cell>
          <cell r="Q29">
            <v>202.214916413125</v>
          </cell>
          <cell r="R29">
            <v>221.5734378229167</v>
          </cell>
          <cell r="S29">
            <v>168.84107994104167</v>
          </cell>
          <cell r="T29">
            <v>277.1046180772916</v>
          </cell>
          <cell r="U29">
            <v>311.26297294166665</v>
          </cell>
          <cell r="V29">
            <v>328.26793917458332</v>
          </cell>
          <cell r="W29">
            <v>332.8902367291667</v>
          </cell>
          <cell r="X29">
            <v>306.79047886298588</v>
          </cell>
          <cell r="Y29">
            <v>282.03570272232741</v>
          </cell>
          <cell r="Z29">
            <v>258.1659705695057</v>
          </cell>
          <cell r="AA29">
            <v>247.95305987131383</v>
          </cell>
          <cell r="AB29">
            <v>247.01454879761775</v>
          </cell>
          <cell r="AC29">
            <v>248.56527501640605</v>
          </cell>
          <cell r="AD29">
            <v>254.95679497541732</v>
          </cell>
          <cell r="AE29">
            <v>261.58079271477493</v>
          </cell>
          <cell r="AF29">
            <v>268.44553559954903</v>
          </cell>
          <cell r="AG29">
            <v>275.55955919553708</v>
          </cell>
          <cell r="AH29">
            <v>282.931675300292</v>
          </cell>
          <cell r="AI29">
            <v>290.57098020030941</v>
          </cell>
          <cell r="AJ29">
            <v>298.48686316045291</v>
          </cell>
          <cell r="AK29">
            <v>306.68901515185235</v>
          </cell>
          <cell r="AL29">
            <v>315.09985847764358</v>
          </cell>
          <cell r="AM29">
            <v>323.72445993040589</v>
          </cell>
          <cell r="AN29">
            <v>332.5680054978875</v>
          </cell>
          <cell r="AO29">
            <v>341.63580310409623</v>
          </cell>
          <cell r="AP29">
            <v>350.93328541235405</v>
          </cell>
          <cell r="AQ29">
            <v>360.46601269170066</v>
          </cell>
          <cell r="AR29">
            <v>370.23967574805624</v>
          </cell>
          <cell r="AS29">
            <v>380.26009892158925</v>
          </cell>
          <cell r="AT29">
            <v>390.5332431517644</v>
          </cell>
          <cell r="AU29">
            <v>401.06520911157799</v>
          </cell>
        </row>
        <row r="30">
          <cell r="A30">
            <v>1788</v>
          </cell>
          <cell r="B30" t="str">
            <v>C3&amp;C4</v>
          </cell>
          <cell r="C30" t="str">
            <v>DI_NAM</v>
          </cell>
          <cell r="D30">
            <v>1</v>
          </cell>
          <cell r="E30" t="str">
            <v>USD or CPP</v>
          </cell>
          <cell r="F30" t="str">
            <v>US$/Ton</v>
          </cell>
          <cell r="G30">
            <v>202.53831239100001</v>
          </cell>
          <cell r="H30">
            <v>196.90568798699996</v>
          </cell>
          <cell r="I30">
            <v>188.14623900974996</v>
          </cell>
          <cell r="J30">
            <v>172.64555124149999</v>
          </cell>
          <cell r="K30">
            <v>162.7684097145</v>
          </cell>
          <cell r="L30">
            <v>177.05158524150002</v>
          </cell>
          <cell r="M30">
            <v>224.3082786650036</v>
          </cell>
          <cell r="N30">
            <v>204.37329992891321</v>
          </cell>
          <cell r="O30">
            <v>142.29399818848455</v>
          </cell>
          <cell r="P30">
            <v>185.65745719842383</v>
          </cell>
          <cell r="Q30">
            <v>307.0745116864386</v>
          </cell>
          <cell r="R30">
            <v>251.62038718004101</v>
          </cell>
          <cell r="S30">
            <v>231.15797565416176</v>
          </cell>
          <cell r="T30">
            <v>308.4561848710955</v>
          </cell>
          <cell r="U30">
            <v>397.58496847883731</v>
          </cell>
          <cell r="V30">
            <v>452.06138530426512</v>
          </cell>
          <cell r="W30">
            <v>418.84019654114223</v>
          </cell>
          <cell r="X30">
            <v>364.20894875436784</v>
          </cell>
          <cell r="Y30">
            <v>324.74610842892719</v>
          </cell>
          <cell r="Z30">
            <v>307.81602052545708</v>
          </cell>
          <cell r="AA30">
            <v>304.19460976649339</v>
          </cell>
          <cell r="AB30">
            <v>308.61773105901136</v>
          </cell>
          <cell r="AC30">
            <v>315.90975722834895</v>
          </cell>
          <cell r="AD30">
            <v>325.91554920422192</v>
          </cell>
          <cell r="AE30">
            <v>334.70921672307736</v>
          </cell>
          <cell r="AF30">
            <v>344.74854668017105</v>
          </cell>
          <cell r="AG30">
            <v>355.72625246617741</v>
          </cell>
          <cell r="AH30">
            <v>367.84439889748569</v>
          </cell>
          <cell r="AI30">
            <v>379.89173344510317</v>
          </cell>
          <cell r="AJ30">
            <v>391.93007026105971</v>
          </cell>
          <cell r="AK30">
            <v>404.22764861052229</v>
          </cell>
          <cell r="AL30">
            <v>415.37104921092998</v>
          </cell>
          <cell r="AM30">
            <v>426.14297209748008</v>
          </cell>
          <cell r="AN30">
            <v>436.76735224799882</v>
          </cell>
          <cell r="AO30">
            <v>447.27610090173096</v>
          </cell>
          <cell r="AP30">
            <v>457.7827233272593</v>
          </cell>
          <cell r="AQ30">
            <v>468.46829108896856</v>
          </cell>
          <cell r="AR30">
            <v>479.52647670595832</v>
          </cell>
          <cell r="AS30">
            <v>490.78190077900234</v>
          </cell>
          <cell r="AT30">
            <v>502.19101518997968</v>
          </cell>
          <cell r="AU30">
            <v>513.81703051696627</v>
          </cell>
        </row>
        <row r="31">
          <cell r="A31">
            <v>1711</v>
          </cell>
          <cell r="B31" t="str">
            <v>C4s</v>
          </cell>
          <cell r="C31" t="str">
            <v>DI_NAM</v>
          </cell>
          <cell r="D31">
            <v>1</v>
          </cell>
          <cell r="E31" t="str">
            <v>USD or CPP</v>
          </cell>
          <cell r="F31" t="str">
            <v>US$/Ton</v>
          </cell>
          <cell r="G31">
            <v>331.69072155795038</v>
          </cell>
          <cell r="H31">
            <v>205.1599859040349</v>
          </cell>
          <cell r="I31">
            <v>203.06685240077931</v>
          </cell>
          <cell r="J31">
            <v>191.30678958034082</v>
          </cell>
          <cell r="K31">
            <v>202.23271502260749</v>
          </cell>
          <cell r="L31">
            <v>268.87206748844596</v>
          </cell>
          <cell r="M31">
            <v>246.79619655599674</v>
          </cell>
          <cell r="N31">
            <v>265.66753041787041</v>
          </cell>
          <cell r="O31">
            <v>186.39380095432458</v>
          </cell>
          <cell r="P31">
            <v>189.01976853117276</v>
          </cell>
          <cell r="Q31">
            <v>347.39839217904574</v>
          </cell>
          <cell r="R31">
            <v>304.02337983862935</v>
          </cell>
          <cell r="S31">
            <v>294.17590949339672</v>
          </cell>
          <cell r="T31">
            <v>407.79300558321484</v>
          </cell>
          <cell r="U31">
            <v>433.58045951173199</v>
          </cell>
          <cell r="V31">
            <v>584.12320290109938</v>
          </cell>
          <cell r="W31">
            <v>514.6886619599054</v>
          </cell>
          <cell r="X31">
            <v>407.56048179731761</v>
          </cell>
          <cell r="Y31">
            <v>374.4097550989261</v>
          </cell>
          <cell r="Z31">
            <v>382.51222499923131</v>
          </cell>
          <cell r="AA31">
            <v>389.94303771599982</v>
          </cell>
          <cell r="AB31">
            <v>378.19486560945143</v>
          </cell>
          <cell r="AC31">
            <v>376.34828913633226</v>
          </cell>
          <cell r="AD31">
            <v>382.66449590562166</v>
          </cell>
          <cell r="AE31">
            <v>391.28317778406205</v>
          </cell>
          <cell r="AF31">
            <v>401.36035463733424</v>
          </cell>
          <cell r="AG31">
            <v>411.9054037801377</v>
          </cell>
          <cell r="AH31">
            <v>423.72216929754387</v>
          </cell>
          <cell r="AI31">
            <v>435.20529357178515</v>
          </cell>
          <cell r="AJ31">
            <v>447.06014535008933</v>
          </cell>
          <cell r="AK31">
            <v>458.15729208647298</v>
          </cell>
          <cell r="AL31">
            <v>468.93730233434303</v>
          </cell>
          <cell r="AM31">
            <v>479.34565824101412</v>
          </cell>
          <cell r="AN31">
            <v>489.42620775430009</v>
          </cell>
          <cell r="AO31">
            <v>498.76825520013347</v>
          </cell>
          <cell r="AP31">
            <v>507.91166769560198</v>
          </cell>
          <cell r="AQ31">
            <v>516.91837452255038</v>
          </cell>
          <cell r="AR31">
            <v>526.312136087829</v>
          </cell>
          <cell r="AS31">
            <v>535.17782873997999</v>
          </cell>
          <cell r="AT31">
            <v>544.48484029458348</v>
          </cell>
          <cell r="AU31">
            <v>553.78089059948252</v>
          </cell>
        </row>
        <row r="32">
          <cell r="A32">
            <v>1792</v>
          </cell>
          <cell r="B32" t="str">
            <v>C5s</v>
          </cell>
          <cell r="C32" t="str">
            <v>DI_NAM</v>
          </cell>
          <cell r="D32">
            <v>1</v>
          </cell>
          <cell r="E32" t="str">
            <v>USD or CPP</v>
          </cell>
          <cell r="F32" t="str">
            <v>US$/Ton</v>
          </cell>
          <cell r="G32">
            <v>212.84724916666664</v>
          </cell>
          <cell r="H32">
            <v>196.92986499999998</v>
          </cell>
          <cell r="I32">
            <v>180.66510583333331</v>
          </cell>
          <cell r="J32">
            <v>161.60910583333336</v>
          </cell>
          <cell r="K32">
            <v>146.93300833333333</v>
          </cell>
          <cell r="L32">
            <v>162.12686000000002</v>
          </cell>
          <cell r="M32">
            <v>200.80210394622816</v>
          </cell>
          <cell r="N32">
            <v>191.21445892030934</v>
          </cell>
          <cell r="O32">
            <v>135.54939288562312</v>
          </cell>
          <cell r="P32">
            <v>170.64468483662839</v>
          </cell>
          <cell r="Q32">
            <v>291.47592633662856</v>
          </cell>
          <cell r="R32">
            <v>235.2627910999729</v>
          </cell>
          <cell r="S32">
            <v>229.65256327404995</v>
          </cell>
          <cell r="T32">
            <v>290.33392360105017</v>
          </cell>
          <cell r="U32">
            <v>396.1780077125095</v>
          </cell>
          <cell r="V32">
            <v>461.87377710955838</v>
          </cell>
          <cell r="W32">
            <v>416.03058616967792</v>
          </cell>
          <cell r="X32">
            <v>346.66284054131262</v>
          </cell>
          <cell r="Y32">
            <v>301.64419353893982</v>
          </cell>
          <cell r="Z32">
            <v>285.33658433142443</v>
          </cell>
          <cell r="AA32">
            <v>281.68099346498832</v>
          </cell>
          <cell r="AB32">
            <v>286.68890039127763</v>
          </cell>
          <cell r="AC32">
            <v>294.71151105387662</v>
          </cell>
          <cell r="AD32">
            <v>303.56473054721579</v>
          </cell>
          <cell r="AE32">
            <v>312.33813676826668</v>
          </cell>
          <cell r="AF32">
            <v>322.1381694638651</v>
          </cell>
          <cell r="AG32">
            <v>332.83779403866788</v>
          </cell>
          <cell r="AH32">
            <v>344.31522983416215</v>
          </cell>
          <cell r="AI32">
            <v>356.05722125051943</v>
          </cell>
          <cell r="AJ32">
            <v>367.77741489634843</v>
          </cell>
          <cell r="AK32">
            <v>379.32061689422073</v>
          </cell>
          <cell r="AL32">
            <v>390.29249041701934</v>
          </cell>
          <cell r="AM32">
            <v>400.80202102632541</v>
          </cell>
          <cell r="AN32">
            <v>410.96469069841913</v>
          </cell>
          <cell r="AO32">
            <v>420.8652950533031</v>
          </cell>
          <cell r="AP32">
            <v>430.61753811392106</v>
          </cell>
          <cell r="AQ32">
            <v>440.34702750122096</v>
          </cell>
          <cell r="AR32">
            <v>450.17004311184064</v>
          </cell>
          <cell r="AS32">
            <v>460.07687616487323</v>
          </cell>
          <cell r="AT32">
            <v>470.08716748977349</v>
          </cell>
          <cell r="AU32">
            <v>480.24465321496706</v>
          </cell>
        </row>
        <row r="33">
          <cell r="A33">
            <v>16</v>
          </cell>
          <cell r="B33" t="str">
            <v>C6+Raffinate Mkt</v>
          </cell>
          <cell r="C33" t="str">
            <v>DI_NAM</v>
          </cell>
          <cell r="D33">
            <v>3.8010344827586211</v>
          </cell>
          <cell r="E33" t="str">
            <v>USD or CPP</v>
          </cell>
          <cell r="F33" t="str">
            <v>US$/Ton</v>
          </cell>
          <cell r="G33">
            <v>210.26055747126435</v>
          </cell>
          <cell r="H33">
            <v>195.75644339080458</v>
          </cell>
          <cell r="I33">
            <v>185.83891091954021</v>
          </cell>
          <cell r="J33">
            <v>163.30194396551727</v>
          </cell>
          <cell r="K33">
            <v>150.39426436781611</v>
          </cell>
          <cell r="L33">
            <v>161.88605862068968</v>
          </cell>
          <cell r="M33">
            <v>203.91599741379312</v>
          </cell>
          <cell r="N33">
            <v>195.53233430971429</v>
          </cell>
          <cell r="O33">
            <v>133.14707040229885</v>
          </cell>
          <cell r="P33">
            <v>180.44777701149428</v>
          </cell>
          <cell r="Q33">
            <v>306.78006427255127</v>
          </cell>
          <cell r="R33">
            <v>264.51627731481483</v>
          </cell>
          <cell r="S33">
            <v>254.25225239463606</v>
          </cell>
          <cell r="T33">
            <v>315.56505028735631</v>
          </cell>
          <cell r="U33">
            <v>430.7395626436782</v>
          </cell>
          <cell r="V33">
            <v>515.09874049827238</v>
          </cell>
          <cell r="W33">
            <v>454.09404606155039</v>
          </cell>
          <cell r="X33">
            <v>381.59920537625544</v>
          </cell>
          <cell r="Y33">
            <v>336.06683970320375</v>
          </cell>
          <cell r="Z33">
            <v>318.85338301615548</v>
          </cell>
          <cell r="AA33">
            <v>315.4965099619468</v>
          </cell>
          <cell r="AB33">
            <v>322.09881433951568</v>
          </cell>
          <cell r="AC33">
            <v>329.83132573636016</v>
          </cell>
          <cell r="AD33">
            <v>338.80801705960323</v>
          </cell>
          <cell r="AE33">
            <v>348.84137064475112</v>
          </cell>
          <cell r="AF33">
            <v>360.00963681287203</v>
          </cell>
          <cell r="AG33">
            <v>372.22428869290445</v>
          </cell>
          <cell r="AH33">
            <v>385.22488566074099</v>
          </cell>
          <cell r="AI33">
            <v>398.6196183438779</v>
          </cell>
          <cell r="AJ33">
            <v>411.98471245636159</v>
          </cell>
          <cell r="AK33">
            <v>424.97033581185519</v>
          </cell>
          <cell r="AL33">
            <v>437.42972186154242</v>
          </cell>
          <cell r="AM33">
            <v>449.31449160968788</v>
          </cell>
          <cell r="AN33">
            <v>460.70078401708446</v>
          </cell>
          <cell r="AO33">
            <v>471.71233605339779</v>
          </cell>
          <cell r="AP33">
            <v>482.47890166994648</v>
          </cell>
          <cell r="AQ33">
            <v>493.11533158365643</v>
          </cell>
          <cell r="AR33">
            <v>503.71463160847202</v>
          </cell>
          <cell r="AS33">
            <v>514.35049482960619</v>
          </cell>
          <cell r="AT33">
            <v>525.07761596934517</v>
          </cell>
          <cell r="AU33">
            <v>535.93586928709783</v>
          </cell>
        </row>
        <row r="34">
          <cell r="A34" t="str">
            <v>NAMC6RAFBV</v>
          </cell>
          <cell r="B34" t="str">
            <v>C6+Raffinate Octane</v>
          </cell>
          <cell r="C34" t="str">
            <v>Reg Gasoline Basis</v>
          </cell>
          <cell r="F34" t="str">
            <v>US$/Ton</v>
          </cell>
          <cell r="G34">
            <v>186.80093742533907</v>
          </cell>
          <cell r="H34">
            <v>189.97645866237275</v>
          </cell>
          <cell r="I34">
            <v>160.62551480144813</v>
          </cell>
          <cell r="J34">
            <v>146.15709948950294</v>
          </cell>
          <cell r="K34">
            <v>118.73928330400268</v>
          </cell>
          <cell r="L34">
            <v>138.46019840730071</v>
          </cell>
          <cell r="M34">
            <v>179.93106034651979</v>
          </cell>
          <cell r="N34">
            <v>178.62283707968683</v>
          </cell>
          <cell r="O34">
            <v>108.70765154169459</v>
          </cell>
          <cell r="P34">
            <v>149.27216494200584</v>
          </cell>
          <cell r="Q34">
            <v>277.2515077911612</v>
          </cell>
          <cell r="R34">
            <v>229.24371972478636</v>
          </cell>
          <cell r="S34">
            <v>218.18707059728411</v>
          </cell>
          <cell r="T34">
            <v>269.79592685533606</v>
          </cell>
          <cell r="U34">
            <v>382.08096149909858</v>
          </cell>
          <cell r="V34">
            <v>458.25602684911775</v>
          </cell>
          <cell r="W34">
            <v>401.64937714817501</v>
          </cell>
          <cell r="X34">
            <v>339.65701130103986</v>
          </cell>
          <cell r="Y34">
            <v>291.59567619361098</v>
          </cell>
          <cell r="Z34">
            <v>275.40120041368982</v>
          </cell>
          <cell r="AA34">
            <v>271.59019924993044</v>
          </cell>
          <cell r="AB34">
            <v>276.28315624973908</v>
          </cell>
          <cell r="AC34">
            <v>282.42229514402476</v>
          </cell>
          <cell r="AD34">
            <v>290.39909179446994</v>
          </cell>
          <cell r="AE34">
            <v>298.75951572128014</v>
          </cell>
          <cell r="AF34">
            <v>308.08769978297386</v>
          </cell>
          <cell r="AG34">
            <v>318.26157829567092</v>
          </cell>
          <cell r="AH34">
            <v>329.17816021844641</v>
          </cell>
          <cell r="AI34">
            <v>340.32505108303144</v>
          </cell>
          <cell r="AJ34">
            <v>351.479501512144</v>
          </cell>
          <cell r="AK34">
            <v>362.49981409936055</v>
          </cell>
          <cell r="AL34">
            <v>372.9574333356901</v>
          </cell>
          <cell r="AM34">
            <v>383.01747949053112</v>
          </cell>
          <cell r="AN34">
            <v>392.77255825575139</v>
          </cell>
          <cell r="AO34">
            <v>402.30289081783161</v>
          </cell>
          <cell r="AP34">
            <v>411.70945843896686</v>
          </cell>
          <cell r="AQ34">
            <v>421.09870518185176</v>
          </cell>
          <cell r="AR34">
            <v>430.56685772059745</v>
          </cell>
          <cell r="AS34">
            <v>440.1209681676807</v>
          </cell>
          <cell r="AT34">
            <v>449.78468324250997</v>
          </cell>
          <cell r="AU34">
            <v>459.59542443542233</v>
          </cell>
        </row>
        <row r="35">
          <cell r="A35">
            <v>3562</v>
          </cell>
          <cell r="B35" t="str">
            <v>C8+ Reformate</v>
          </cell>
          <cell r="C35" t="str">
            <v>DI_NAM</v>
          </cell>
          <cell r="D35">
            <v>1</v>
          </cell>
          <cell r="E35" t="str">
            <v>USD or CPP</v>
          </cell>
          <cell r="F35" t="str">
            <v>US$/Ton</v>
          </cell>
          <cell r="G35">
            <v>301.36800651002221</v>
          </cell>
          <cell r="H35">
            <v>249.57044935718181</v>
          </cell>
          <cell r="I35">
            <v>231.34986602945776</v>
          </cell>
          <cell r="J35">
            <v>201.09440717393508</v>
          </cell>
          <cell r="K35">
            <v>203.30046002201391</v>
          </cell>
          <cell r="L35">
            <v>206.43313734142859</v>
          </cell>
          <cell r="M35">
            <v>225.3397560824958</v>
          </cell>
          <cell r="N35">
            <v>222.63105230971306</v>
          </cell>
          <cell r="O35">
            <v>170.64575695137569</v>
          </cell>
          <cell r="P35">
            <v>202.54233175850553</v>
          </cell>
          <cell r="Q35">
            <v>308.18050884298447</v>
          </cell>
          <cell r="R35">
            <v>292.7053148109656</v>
          </cell>
          <cell r="S35">
            <v>282.81554220090771</v>
          </cell>
          <cell r="T35">
            <v>329.92881019013731</v>
          </cell>
          <cell r="U35">
            <v>428.39591915498221</v>
          </cell>
          <cell r="V35">
            <v>510.52660695630942</v>
          </cell>
          <cell r="W35">
            <v>454.37442320453357</v>
          </cell>
          <cell r="X35">
            <v>403.87103193824464</v>
          </cell>
          <cell r="Y35">
            <v>365.44273119301062</v>
          </cell>
          <cell r="Z35">
            <v>350.54632771028815</v>
          </cell>
          <cell r="AA35">
            <v>349.1527534387439</v>
          </cell>
          <cell r="AB35">
            <v>358.05156000203971</v>
          </cell>
          <cell r="AC35">
            <v>367.33063767973715</v>
          </cell>
          <cell r="AD35">
            <v>376.86690266321796</v>
          </cell>
          <cell r="AE35">
            <v>388.69240714967066</v>
          </cell>
          <cell r="AF35">
            <v>402.14399280165139</v>
          </cell>
          <cell r="AG35">
            <v>415.81478691776863</v>
          </cell>
          <cell r="AH35">
            <v>430.23777793643922</v>
          </cell>
          <cell r="AI35">
            <v>445.20889962290016</v>
          </cell>
          <cell r="AJ35">
            <v>460.11942636261983</v>
          </cell>
          <cell r="AK35">
            <v>474.38612786983117</v>
          </cell>
          <cell r="AL35">
            <v>488.22109391748666</v>
          </cell>
          <cell r="AM35">
            <v>501.3402251146411</v>
          </cell>
          <cell r="AN35">
            <v>513.77698565843525</v>
          </cell>
          <cell r="AO35">
            <v>525.69858881388848</v>
          </cell>
          <cell r="AP35">
            <v>537.2532457371459</v>
          </cell>
          <cell r="AQ35">
            <v>548.54475356355374</v>
          </cell>
          <cell r="AR35">
            <v>559.64112520478375</v>
          </cell>
          <cell r="AS35">
            <v>570.70766803830031</v>
          </cell>
          <cell r="AT35">
            <v>581.83757111854288</v>
          </cell>
          <cell r="AU35">
            <v>593.06643537163086</v>
          </cell>
        </row>
        <row r="36">
          <cell r="A36">
            <v>1876</v>
          </cell>
          <cell r="B36" t="str">
            <v>C9+Aro</v>
          </cell>
          <cell r="C36" t="str">
            <v>DI_NAM</v>
          </cell>
          <cell r="D36">
            <v>1.1000000000000001</v>
          </cell>
          <cell r="E36" t="str">
            <v>USD or CPP</v>
          </cell>
          <cell r="F36" t="str">
            <v>US$/Ton</v>
          </cell>
          <cell r="G36">
            <v>294.86966629674021</v>
          </cell>
          <cell r="H36">
            <v>239.31545218304208</v>
          </cell>
          <cell r="I36">
            <v>218.93708446274596</v>
          </cell>
          <cell r="J36">
            <v>186.06308713513511</v>
          </cell>
          <cell r="K36">
            <v>187.64488567334024</v>
          </cell>
          <cell r="L36">
            <v>191.5286980897526</v>
          </cell>
          <cell r="M36">
            <v>212.85170452224298</v>
          </cell>
          <cell r="N36">
            <v>209.98875346854035</v>
          </cell>
          <cell r="O36">
            <v>152.36287661650394</v>
          </cell>
          <cell r="P36">
            <v>187.61102639005202</v>
          </cell>
          <cell r="Q36">
            <v>304.66585720106775</v>
          </cell>
          <cell r="R36">
            <v>286.83952885238403</v>
          </cell>
          <cell r="S36">
            <v>275.85237684606614</v>
          </cell>
          <cell r="T36">
            <v>327.57359971786724</v>
          </cell>
          <cell r="U36">
            <v>436.06258317862228</v>
          </cell>
          <cell r="V36">
            <v>526.2948322600198</v>
          </cell>
          <cell r="W36">
            <v>464.61044718729329</v>
          </cell>
          <cell r="X36">
            <v>408.81113578583529</v>
          </cell>
          <cell r="Y36">
            <v>366.32118361804703</v>
          </cell>
          <cell r="Z36">
            <v>349.90324272162803</v>
          </cell>
          <cell r="AA36">
            <v>348.30428074328762</v>
          </cell>
          <cell r="AB36">
            <v>357.98256872663143</v>
          </cell>
          <cell r="AC36">
            <v>368.10445911669092</v>
          </cell>
          <cell r="AD36">
            <v>378.54846290727528</v>
          </cell>
          <cell r="AE36">
            <v>391.47948004555485</v>
          </cell>
          <cell r="AF36">
            <v>406.19449779840477</v>
          </cell>
          <cell r="AG36">
            <v>421.1337802324469</v>
          </cell>
          <cell r="AH36">
            <v>436.89901714980664</v>
          </cell>
          <cell r="AI36">
            <v>453.25845871229308</v>
          </cell>
          <cell r="AJ36">
            <v>469.5543744016129</v>
          </cell>
          <cell r="AK36">
            <v>485.15534397629312</v>
          </cell>
          <cell r="AL36">
            <v>500.27824394321715</v>
          </cell>
          <cell r="AM36">
            <v>514.62385549191833</v>
          </cell>
          <cell r="AN36">
            <v>528.22899718708356</v>
          </cell>
          <cell r="AO36">
            <v>541.27555736374791</v>
          </cell>
          <cell r="AP36">
            <v>553.92491135785951</v>
          </cell>
          <cell r="AQ36">
            <v>566.29026926218125</v>
          </cell>
          <cell r="AR36">
            <v>578.44596058160153</v>
          </cell>
          <cell r="AS36">
            <v>590.57143793561374</v>
          </cell>
          <cell r="AT36">
            <v>602.76798312944152</v>
          </cell>
          <cell r="AU36">
            <v>615.07445967806984</v>
          </cell>
        </row>
        <row r="37">
          <cell r="A37" t="str">
            <v>NAMC12</v>
          </cell>
          <cell r="B37" t="str">
            <v>C12+</v>
          </cell>
          <cell r="C37" t="str">
            <v>Ethylene Basis</v>
          </cell>
          <cell r="F37" t="str">
            <v>US$/Ton</v>
          </cell>
          <cell r="G37">
            <v>517.25427500000001</v>
          </cell>
          <cell r="H37">
            <v>432.68669284778304</v>
          </cell>
          <cell r="I37">
            <v>392.17694717915128</v>
          </cell>
          <cell r="J37">
            <v>391.00418166666668</v>
          </cell>
          <cell r="K37">
            <v>449.70211595833342</v>
          </cell>
          <cell r="L37">
            <v>553.90372911666668</v>
          </cell>
          <cell r="M37">
            <v>477.7816009375</v>
          </cell>
          <cell r="N37">
            <v>544.5660080291666</v>
          </cell>
          <cell r="O37">
            <v>392.60251666666659</v>
          </cell>
          <cell r="P37">
            <v>486.57359166666674</v>
          </cell>
          <cell r="Q37">
            <v>665.51362499999993</v>
          </cell>
          <cell r="R37">
            <v>580.54466666666667</v>
          </cell>
          <cell r="S37">
            <v>490.06420833333334</v>
          </cell>
          <cell r="T37">
            <v>628.31100000000004</v>
          </cell>
          <cell r="U37">
            <v>744.05250000000001</v>
          </cell>
          <cell r="V37">
            <v>860.71258333333321</v>
          </cell>
          <cell r="W37">
            <v>845.09666666666669</v>
          </cell>
          <cell r="X37">
            <v>750.95</v>
          </cell>
          <cell r="Y37">
            <v>648.05000000000007</v>
          </cell>
          <cell r="Z37">
            <v>581.15</v>
          </cell>
          <cell r="AA37">
            <v>578.80000000000007</v>
          </cell>
          <cell r="AB37">
            <v>590.05000000000007</v>
          </cell>
          <cell r="AC37">
            <v>601.85</v>
          </cell>
          <cell r="AD37">
            <v>615.5</v>
          </cell>
          <cell r="AE37">
            <v>629.15000000000009</v>
          </cell>
          <cell r="AF37">
            <v>644.90000000000009</v>
          </cell>
          <cell r="AG37">
            <v>661.7</v>
          </cell>
          <cell r="AH37">
            <v>679.55000000000007</v>
          </cell>
          <cell r="AI37">
            <v>697.40000000000009</v>
          </cell>
          <cell r="AJ37">
            <v>715.25</v>
          </cell>
          <cell r="AK37">
            <v>731</v>
          </cell>
          <cell r="AL37">
            <v>747.80000000000007</v>
          </cell>
          <cell r="AM37">
            <v>764.6</v>
          </cell>
          <cell r="AN37">
            <v>781.4</v>
          </cell>
          <cell r="AO37">
            <v>797.15000000000009</v>
          </cell>
          <cell r="AP37">
            <v>812.90000000000009</v>
          </cell>
          <cell r="AQ37">
            <v>827.59999999999991</v>
          </cell>
          <cell r="AR37">
            <v>843.35</v>
          </cell>
          <cell r="AS37">
            <v>859.1</v>
          </cell>
          <cell r="AT37">
            <v>875.90000000000009</v>
          </cell>
          <cell r="AU37">
            <v>891.6500000000002</v>
          </cell>
        </row>
        <row r="38">
          <cell r="A38">
            <v>2248</v>
          </cell>
          <cell r="B38" t="str">
            <v>Caprolactam Estimate</v>
          </cell>
          <cell r="C38" t="str">
            <v>DI_NAM</v>
          </cell>
          <cell r="D38">
            <v>1</v>
          </cell>
          <cell r="E38" t="str">
            <v>USD or CPP</v>
          </cell>
          <cell r="F38" t="str">
            <v>US$/Ton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>
            <v>1888</v>
          </cell>
          <cell r="B39" t="str">
            <v>Caprolactam Export</v>
          </cell>
          <cell r="C39" t="str">
            <v>DI_NAM</v>
          </cell>
          <cell r="D39">
            <v>1</v>
          </cell>
          <cell r="E39" t="str">
            <v>USD or CPP</v>
          </cell>
          <cell r="F39" t="str">
            <v>US$/Ton</v>
          </cell>
          <cell r="G39">
            <v>1839.637610304934</v>
          </cell>
          <cell r="H39">
            <v>1649.316</v>
          </cell>
          <cell r="I39">
            <v>1289.3160000000003</v>
          </cell>
          <cell r="J39">
            <v>1071.8160000000003</v>
          </cell>
          <cell r="K39">
            <v>1113.0660000000003</v>
          </cell>
          <cell r="L39">
            <v>1704.3576666666668</v>
          </cell>
          <cell r="M39">
            <v>1369.2118333333337</v>
          </cell>
          <cell r="N39">
            <v>1414.066</v>
          </cell>
          <cell r="O39">
            <v>1123.7118333333335</v>
          </cell>
          <cell r="P39">
            <v>965.3368333333334</v>
          </cell>
          <cell r="Q39">
            <v>1273.8993333333335</v>
          </cell>
          <cell r="R39">
            <v>867.25350000000014</v>
          </cell>
          <cell r="S39">
            <v>949.31600000000014</v>
          </cell>
          <cell r="T39">
            <v>1096.8160000000003</v>
          </cell>
          <cell r="U39">
            <v>1671.7743333333331</v>
          </cell>
          <cell r="V39">
            <v>1912.0702152158208</v>
          </cell>
          <cell r="W39">
            <v>1584.9510658260886</v>
          </cell>
          <cell r="X39">
            <v>1381.816</v>
          </cell>
          <cell r="Y39">
            <v>1261.816</v>
          </cell>
          <cell r="Z39">
            <v>1241.816</v>
          </cell>
          <cell r="AA39">
            <v>1241.816</v>
          </cell>
          <cell r="AB39">
            <v>1261.816</v>
          </cell>
          <cell r="AC39">
            <v>1281.816</v>
          </cell>
          <cell r="AD39">
            <v>1321.816</v>
          </cell>
          <cell r="AE39">
            <v>1351.816</v>
          </cell>
          <cell r="AF39">
            <v>1391.816</v>
          </cell>
          <cell r="AG39">
            <v>1431.816</v>
          </cell>
          <cell r="AH39">
            <v>1471.816</v>
          </cell>
          <cell r="AI39">
            <v>1521.816</v>
          </cell>
          <cell r="AJ39">
            <v>1561.816</v>
          </cell>
          <cell r="AK39">
            <v>1601.816</v>
          </cell>
          <cell r="AL39">
            <v>1651.816</v>
          </cell>
          <cell r="AM39">
            <v>1681.816</v>
          </cell>
          <cell r="AN39">
            <v>1721.816</v>
          </cell>
          <cell r="AO39">
            <v>1761.816</v>
          </cell>
          <cell r="AP39">
            <v>1791.816</v>
          </cell>
          <cell r="AQ39">
            <v>1831.816</v>
          </cell>
          <cell r="AR39">
            <v>1871.816</v>
          </cell>
          <cell r="AS39">
            <v>1911.816</v>
          </cell>
          <cell r="AT39">
            <v>1941.816</v>
          </cell>
          <cell r="AU39">
            <v>1981.816</v>
          </cell>
        </row>
        <row r="40">
          <cell r="A40" t="str">
            <v>NAMCO2</v>
          </cell>
          <cell r="B40" t="str">
            <v>Carbon Dioxide</v>
          </cell>
          <cell r="C40" t="str">
            <v>Flare to Atm</v>
          </cell>
          <cell r="F40" t="str">
            <v>US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A41" t="str">
            <v>NAMCO</v>
          </cell>
          <cell r="B41" t="str">
            <v>Carbon Monoxide</v>
          </cell>
          <cell r="C41" t="str">
            <v>Fuel Value</v>
          </cell>
          <cell r="F41" t="str">
            <v>US$/Ton</v>
          </cell>
          <cell r="G41">
            <v>17.845049745739001</v>
          </cell>
          <cell r="H41">
            <v>15.180656980841</v>
          </cell>
          <cell r="I41">
            <v>17.222826285673001</v>
          </cell>
          <cell r="J41">
            <v>21.618276625370001</v>
          </cell>
          <cell r="K41">
            <v>18.786362159684998</v>
          </cell>
          <cell r="L41">
            <v>16.209718857104001</v>
          </cell>
          <cell r="M41">
            <v>22.950473007818999</v>
          </cell>
          <cell r="N41">
            <v>24.96871064111</v>
          </cell>
          <cell r="O41">
            <v>20.968495482923451</v>
          </cell>
          <cell r="P41">
            <v>22.663862751030358</v>
          </cell>
          <cell r="Q41">
            <v>38.039391914419497</v>
          </cell>
          <cell r="R41">
            <v>41.680994600574998</v>
          </cell>
          <cell r="S41">
            <v>31.761316746830492</v>
          </cell>
          <cell r="T41">
            <v>52.12716922822149</v>
          </cell>
          <cell r="U41">
            <v>58.552823036980001</v>
          </cell>
          <cell r="V41">
            <v>61.75168979962698</v>
          </cell>
          <cell r="W41">
            <v>62.621207198950003</v>
          </cell>
          <cell r="X41">
            <v>57.711485720665095</v>
          </cell>
          <cell r="Y41">
            <v>53.054773703217172</v>
          </cell>
          <cell r="Z41">
            <v>48.56455056656992</v>
          </cell>
          <cell r="AA41">
            <v>46.643362359851288</v>
          </cell>
          <cell r="AB41">
            <v>46.466815588813816</v>
          </cell>
          <cell r="AC41">
            <v>46.758528403252996</v>
          </cell>
          <cell r="AD41">
            <v>47.960860738385726</v>
          </cell>
          <cell r="AE41">
            <v>49.206925324110323</v>
          </cell>
          <cell r="AF41">
            <v>50.498277364887343</v>
          </cell>
          <cell r="AG41">
            <v>51.836522517402969</v>
          </cell>
          <cell r="AH41">
            <v>53.223318401315211</v>
          </cell>
          <cell r="AI41">
            <v>54.660376152543719</v>
          </cell>
          <cell r="AJ41">
            <v>56.149462020246936</v>
          </cell>
          <cell r="AK41">
            <v>57.692399008659088</v>
          </cell>
          <cell r="AL41">
            <v>59.274593691799602</v>
          </cell>
          <cell r="AM41">
            <v>60.896999202662322</v>
          </cell>
          <cell r="AN41">
            <v>62.560591096482788</v>
          </cell>
          <cell r="AO41">
            <v>64.266367866375035</v>
          </cell>
          <cell r="AP41">
            <v>66.015351470624339</v>
          </cell>
          <cell r="AQ41">
            <v>67.808587871897103</v>
          </cell>
          <cell r="AR41">
            <v>69.647147588632535</v>
          </cell>
          <cell r="AS41">
            <v>71.532126258888582</v>
          </cell>
          <cell r="AT41">
            <v>73.46464521691945</v>
          </cell>
          <cell r="AU41">
            <v>75.445852082768013</v>
          </cell>
        </row>
        <row r="42">
          <cell r="A42">
            <v>57</v>
          </cell>
          <cell r="B42" t="str">
            <v>Caustic Soda</v>
          </cell>
          <cell r="C42" t="str">
            <v>DI_NAM</v>
          </cell>
          <cell r="D42">
            <v>1.1023000000000001</v>
          </cell>
          <cell r="E42" t="str">
            <v>USD or CPP</v>
          </cell>
          <cell r="F42" t="str">
            <v>US$/Ton</v>
          </cell>
          <cell r="G42">
            <v>297.06985000000003</v>
          </cell>
          <cell r="H42">
            <v>297.62100000000004</v>
          </cell>
          <cell r="I42">
            <v>250.77325000000002</v>
          </cell>
          <cell r="J42">
            <v>101.04416666666668</v>
          </cell>
          <cell r="K42">
            <v>141.92112500000002</v>
          </cell>
          <cell r="L42">
            <v>270.29314583333337</v>
          </cell>
          <cell r="M42">
            <v>214.71885416666666</v>
          </cell>
          <cell r="N42">
            <v>140.31360416666669</v>
          </cell>
          <cell r="O42">
            <v>211.96310416666665</v>
          </cell>
          <cell r="P42">
            <v>116.88972916666668</v>
          </cell>
          <cell r="Q42">
            <v>145.82510416666668</v>
          </cell>
          <cell r="R42">
            <v>293.02808333333331</v>
          </cell>
          <cell r="S42">
            <v>129.06095833333333</v>
          </cell>
          <cell r="T42">
            <v>180.73127083333335</v>
          </cell>
          <cell r="U42">
            <v>193.13214583333337</v>
          </cell>
          <cell r="V42">
            <v>420.94081250000005</v>
          </cell>
          <cell r="W42">
            <v>445.05362500000001</v>
          </cell>
          <cell r="X42">
            <v>286.80064094149111</v>
          </cell>
          <cell r="Y42">
            <v>245.40169206089382</v>
          </cell>
          <cell r="Z42">
            <v>226.39447280972482</v>
          </cell>
          <cell r="AA42">
            <v>221.77497517677722</v>
          </cell>
          <cell r="AB42">
            <v>226.64365095591577</v>
          </cell>
          <cell r="AC42">
            <v>229.27143116267513</v>
          </cell>
          <cell r="AD42">
            <v>233.13070517404765</v>
          </cell>
          <cell r="AE42">
            <v>237.32321551849378</v>
          </cell>
          <cell r="AF42">
            <v>240.80034426307392</v>
          </cell>
          <cell r="AG42">
            <v>245.42586676562635</v>
          </cell>
          <cell r="AH42">
            <v>249.05595889115196</v>
          </cell>
          <cell r="AI42">
            <v>254.09753169871129</v>
          </cell>
          <cell r="AJ42">
            <v>258.49312687593937</v>
          </cell>
          <cell r="AK42">
            <v>262.38129121243014</v>
          </cell>
          <cell r="AL42">
            <v>266.59727828836418</v>
          </cell>
          <cell r="AM42">
            <v>271.12950416730399</v>
          </cell>
          <cell r="AN42">
            <v>275.71613337112854</v>
          </cell>
          <cell r="AO42">
            <v>279.80587328324913</v>
          </cell>
          <cell r="AP42">
            <v>285.18352581348461</v>
          </cell>
          <cell r="AQ42">
            <v>291.27884576770879</v>
          </cell>
          <cell r="AR42">
            <v>296.46905285481512</v>
          </cell>
          <cell r="AS42">
            <v>302.26612840766205</v>
          </cell>
          <cell r="AT42">
            <v>308.21002647870557</v>
          </cell>
          <cell r="AU42">
            <v>314.30404945607677</v>
          </cell>
        </row>
        <row r="43">
          <cell r="A43">
            <v>2067</v>
          </cell>
          <cell r="B43" t="str">
            <v>Chlorine</v>
          </cell>
          <cell r="C43" t="str">
            <v>DI_NAM</v>
          </cell>
          <cell r="D43">
            <v>1.1023000000000001</v>
          </cell>
          <cell r="E43" t="str">
            <v>USD or CPP</v>
          </cell>
          <cell r="F43" t="str">
            <v>US$/Ton</v>
          </cell>
          <cell r="G43">
            <v>98.977354166666672</v>
          </cell>
          <cell r="H43">
            <v>67.515875000000008</v>
          </cell>
          <cell r="I43">
            <v>66.597291666666663</v>
          </cell>
          <cell r="J43">
            <v>141.00254166666667</v>
          </cell>
          <cell r="K43">
            <v>194.51002083333336</v>
          </cell>
          <cell r="L43">
            <v>187.16135416666665</v>
          </cell>
          <cell r="M43">
            <v>177.28658333333334</v>
          </cell>
          <cell r="N43">
            <v>232.40158333333335</v>
          </cell>
          <cell r="O43">
            <v>157.53704166666665</v>
          </cell>
          <cell r="P43">
            <v>117.11937500000001</v>
          </cell>
          <cell r="Q43">
            <v>221.83787500000003</v>
          </cell>
          <cell r="R43">
            <v>95.073374999999999</v>
          </cell>
          <cell r="S43">
            <v>170.85650000000001</v>
          </cell>
          <cell r="T43">
            <v>246.63962500000002</v>
          </cell>
          <cell r="U43">
            <v>295.55418750000001</v>
          </cell>
          <cell r="V43">
            <v>372.02625</v>
          </cell>
          <cell r="W43">
            <v>303.13249999999999</v>
          </cell>
          <cell r="X43">
            <v>231.92052111329926</v>
          </cell>
          <cell r="Y43">
            <v>198.26137571907455</v>
          </cell>
          <cell r="Z43">
            <v>187.80768006703715</v>
          </cell>
          <cell r="AA43">
            <v>179.05182764372762</v>
          </cell>
          <cell r="AB43">
            <v>188.01027273372284</v>
          </cell>
          <cell r="AC43">
            <v>190.14677229313151</v>
          </cell>
          <cell r="AD43">
            <v>193.28452985889959</v>
          </cell>
          <cell r="AE43">
            <v>196.69322305199276</v>
          </cell>
          <cell r="AF43">
            <v>199.52027990084704</v>
          </cell>
          <cell r="AG43">
            <v>203.28103080509621</v>
          </cell>
          <cell r="AH43">
            <v>206.23245353324097</v>
          </cell>
          <cell r="AI43">
            <v>210.33147142460442</v>
          </cell>
          <cell r="AJ43">
            <v>213.90528141652456</v>
          </cell>
          <cell r="AK43">
            <v>217.06652807271496</v>
          </cell>
          <cell r="AL43">
            <v>220.49430886923523</v>
          </cell>
          <cell r="AM43">
            <v>224.17920556211237</v>
          </cell>
          <cell r="AN43">
            <v>227.90833452348278</v>
          </cell>
          <cell r="AO43">
            <v>231.23347088681561</v>
          </cell>
          <cell r="AP43">
            <v>235.60573620487662</v>
          </cell>
          <cell r="AQ43">
            <v>240.56149634157188</v>
          </cell>
          <cell r="AR43">
            <v>244.78136036456706</v>
          </cell>
          <cell r="AS43">
            <v>249.49463483579481</v>
          </cell>
          <cell r="AT43">
            <v>254.3272823979041</v>
          </cell>
          <cell r="AU43">
            <v>259.28198803602754</v>
          </cell>
        </row>
        <row r="44">
          <cell r="A44">
            <v>74</v>
          </cell>
          <cell r="B44" t="str">
            <v>Cumene Contract</v>
          </cell>
          <cell r="C44" t="str">
            <v>DI_NAM</v>
          </cell>
          <cell r="D44">
            <v>22.045999999999999</v>
          </cell>
          <cell r="E44" t="str">
            <v>USD or CPP</v>
          </cell>
          <cell r="F44" t="str">
            <v>US$/Ton</v>
          </cell>
          <cell r="G44">
            <v>526.25639166666667</v>
          </cell>
          <cell r="H44">
            <v>465.96058166666666</v>
          </cell>
          <cell r="I44">
            <v>418.87399999999997</v>
          </cell>
          <cell r="J44">
            <v>382.13066666666663</v>
          </cell>
          <cell r="K44">
            <v>412.90320833333334</v>
          </cell>
          <cell r="L44">
            <v>433.11204166666664</v>
          </cell>
          <cell r="M44">
            <v>409.68816666666663</v>
          </cell>
          <cell r="N44">
            <v>437.24566666666664</v>
          </cell>
          <cell r="O44">
            <v>340.84034583333334</v>
          </cell>
          <cell r="P44">
            <v>366.06464416666665</v>
          </cell>
          <cell r="Q44">
            <v>552.2982291666666</v>
          </cell>
          <cell r="R44">
            <v>454.23945833333335</v>
          </cell>
          <cell r="S44">
            <v>494.19783333333334</v>
          </cell>
          <cell r="T44">
            <v>589.27120833333333</v>
          </cell>
          <cell r="U44">
            <v>940.17004166666675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>
            <v>1885</v>
          </cell>
          <cell r="B45" t="str">
            <v>Cumene Formula</v>
          </cell>
          <cell r="C45" t="str">
            <v>DI_NAM</v>
          </cell>
          <cell r="D45">
            <v>22.045999999999999</v>
          </cell>
          <cell r="E45" t="str">
            <v>USD or CPP</v>
          </cell>
          <cell r="F45" t="str">
            <v>US$/Ton</v>
          </cell>
          <cell r="G45">
            <v>515.27495299999998</v>
          </cell>
          <cell r="H45">
            <v>450.95203716666668</v>
          </cell>
          <cell r="I45">
            <v>402.9612166666667</v>
          </cell>
          <cell r="J45">
            <v>363.91852325000002</v>
          </cell>
          <cell r="K45">
            <v>398.88617416666671</v>
          </cell>
          <cell r="L45">
            <v>384.81104416666676</v>
          </cell>
          <cell r="M45">
            <v>374.19481385416674</v>
          </cell>
          <cell r="N45">
            <v>395.65108695833334</v>
          </cell>
          <cell r="O45">
            <v>297.48244320075764</v>
          </cell>
          <cell r="P45">
            <v>315.3024495386905</v>
          </cell>
          <cell r="Q45">
            <v>484.0762693229168</v>
          </cell>
          <cell r="R45">
            <v>367.40704614583342</v>
          </cell>
          <cell r="S45">
            <v>405.71681895833342</v>
          </cell>
          <cell r="T45">
            <v>491.55856921875005</v>
          </cell>
          <cell r="U45">
            <v>844.04650593750023</v>
          </cell>
          <cell r="V45">
            <v>888.90613442708366</v>
          </cell>
          <cell r="W45">
            <v>787.74893489583349</v>
          </cell>
          <cell r="X45">
            <v>622.75322765275348</v>
          </cell>
          <cell r="Y45">
            <v>556.65882747767216</v>
          </cell>
          <cell r="Z45">
            <v>520.93842745944357</v>
          </cell>
          <cell r="AA45">
            <v>517.92111186722764</v>
          </cell>
          <cell r="AB45">
            <v>525.00910439767017</v>
          </cell>
          <cell r="AC45">
            <v>531.95436742257561</v>
          </cell>
          <cell r="AD45">
            <v>542.08236233001696</v>
          </cell>
          <cell r="AE45">
            <v>556.22456421553113</v>
          </cell>
          <cell r="AF45">
            <v>571.82498343890495</v>
          </cell>
          <cell r="AG45">
            <v>588.98665847762027</v>
          </cell>
          <cell r="AH45">
            <v>607.03793087390579</v>
          </cell>
          <cell r="AI45">
            <v>625.20607643639403</v>
          </cell>
          <cell r="AJ45">
            <v>643.73659621341574</v>
          </cell>
          <cell r="AK45">
            <v>661.03562450830225</v>
          </cell>
          <cell r="AL45">
            <v>678.42360282125492</v>
          </cell>
          <cell r="AM45">
            <v>694.8558189197031</v>
          </cell>
          <cell r="AN45">
            <v>710.93193161691033</v>
          </cell>
          <cell r="AO45">
            <v>726.29074883136946</v>
          </cell>
          <cell r="AP45">
            <v>741.42724726835888</v>
          </cell>
          <cell r="AQ45">
            <v>756.12148012472483</v>
          </cell>
          <cell r="AR45">
            <v>771.15369226767712</v>
          </cell>
          <cell r="AS45">
            <v>786.14241585116747</v>
          </cell>
          <cell r="AT45">
            <v>801.69730856044373</v>
          </cell>
          <cell r="AU45">
            <v>817.29576103997181</v>
          </cell>
        </row>
        <row r="46">
          <cell r="A46">
            <v>68</v>
          </cell>
          <cell r="B46" t="str">
            <v>Cyclohexane Contract</v>
          </cell>
          <cell r="C46" t="str">
            <v>DI_NAM</v>
          </cell>
          <cell r="D46">
            <v>3.38</v>
          </cell>
          <cell r="E46" t="str">
            <v>USD or CPP</v>
          </cell>
          <cell r="F46" t="str">
            <v>US$/Ton</v>
          </cell>
          <cell r="G46">
            <v>524.15349999999989</v>
          </cell>
          <cell r="H46">
            <v>444.59674999999999</v>
          </cell>
          <cell r="I46">
            <v>420.42270833333322</v>
          </cell>
          <cell r="J46">
            <v>396.43174999999997</v>
          </cell>
          <cell r="K46">
            <v>433.50612499999994</v>
          </cell>
          <cell r="L46">
            <v>410.64183333333318</v>
          </cell>
          <cell r="M46">
            <v>404.03674999999998</v>
          </cell>
          <cell r="N46">
            <v>417.06383333333332</v>
          </cell>
          <cell r="O46">
            <v>354.37187499999999</v>
          </cell>
          <cell r="P46">
            <v>371.56762500000002</v>
          </cell>
          <cell r="Q46">
            <v>513.54874999999993</v>
          </cell>
          <cell r="R46">
            <v>413.74368749999996</v>
          </cell>
          <cell r="S46">
            <v>461.9615</v>
          </cell>
          <cell r="T46">
            <v>559.55899999999997</v>
          </cell>
          <cell r="U46">
            <v>933.10181250000005</v>
          </cell>
          <cell r="V46">
            <v>928.80287499999997</v>
          </cell>
          <cell r="W46">
            <v>788.91312499999992</v>
          </cell>
          <cell r="X46">
            <v>623.47381274739837</v>
          </cell>
          <cell r="Y46">
            <v>576.13154344503698</v>
          </cell>
          <cell r="Z46">
            <v>550.44345558653572</v>
          </cell>
          <cell r="AA46">
            <v>544.60696260127861</v>
          </cell>
          <cell r="AB46">
            <v>550.81857314634794</v>
          </cell>
          <cell r="AC46">
            <v>561.81086315656341</v>
          </cell>
          <cell r="AD46">
            <v>573.74220092695759</v>
          </cell>
          <cell r="AE46">
            <v>586.55185457185337</v>
          </cell>
          <cell r="AF46">
            <v>602.29600999346303</v>
          </cell>
          <cell r="AG46">
            <v>619.24633482401896</v>
          </cell>
          <cell r="AH46">
            <v>636.26316744821247</v>
          </cell>
          <cell r="AI46">
            <v>654.62121722635902</v>
          </cell>
          <cell r="AJ46">
            <v>672.93057212338533</v>
          </cell>
          <cell r="AK46">
            <v>690.61601901094741</v>
          </cell>
          <cell r="AL46">
            <v>707.84366224197004</v>
          </cell>
          <cell r="AM46">
            <v>724.40530387231104</v>
          </cell>
          <cell r="AN46">
            <v>740.36550729104829</v>
          </cell>
          <cell r="AO46">
            <v>755.89089461292588</v>
          </cell>
          <cell r="AP46">
            <v>771.13269570860859</v>
          </cell>
          <cell r="AQ46">
            <v>786.29795323243047</v>
          </cell>
          <cell r="AR46">
            <v>801.3920930716007</v>
          </cell>
          <cell r="AS46">
            <v>816.54625254177108</v>
          </cell>
          <cell r="AT46">
            <v>831.84526630983487</v>
          </cell>
          <cell r="AU46">
            <v>847.3427278917153</v>
          </cell>
        </row>
        <row r="47">
          <cell r="A47">
            <v>2235</v>
          </cell>
          <cell r="B47" t="str">
            <v>Cyclohexane Formula</v>
          </cell>
          <cell r="C47" t="str">
            <v>DI_NAM</v>
          </cell>
          <cell r="D47">
            <v>3.38</v>
          </cell>
          <cell r="E47" t="str">
            <v>USD or CPP</v>
          </cell>
          <cell r="F47" t="str">
            <v>US$/Ton</v>
          </cell>
          <cell r="G47">
            <v>521.30162499999994</v>
          </cell>
          <cell r="H47">
            <v>441.82937499999997</v>
          </cell>
          <cell r="I47">
            <v>410.45875000000001</v>
          </cell>
          <cell r="J47">
            <v>373.78575000000001</v>
          </cell>
          <cell r="K47">
            <v>397.67812499999997</v>
          </cell>
          <cell r="L47">
            <v>367.46937500000001</v>
          </cell>
          <cell r="M47">
            <v>375.64474999999999</v>
          </cell>
          <cell r="N47">
            <v>385.19325000000003</v>
          </cell>
          <cell r="O47">
            <v>325.64187499999997</v>
          </cell>
          <cell r="P47">
            <v>338.18274801587296</v>
          </cell>
          <cell r="Q47">
            <v>499.64145833333328</v>
          </cell>
          <cell r="R47">
            <v>403.71635416666663</v>
          </cell>
          <cell r="S47">
            <v>434.06241666666671</v>
          </cell>
          <cell r="T47">
            <v>567.08654166666656</v>
          </cell>
          <cell r="U47">
            <v>955.70556250000004</v>
          </cell>
          <cell r="V47">
            <v>966.67577499999993</v>
          </cell>
          <cell r="W47">
            <v>830.31812500000001</v>
          </cell>
          <cell r="X47">
            <v>646.47464413978048</v>
          </cell>
          <cell r="Y47">
            <v>599.93825791774702</v>
          </cell>
          <cell r="Z47">
            <v>575.07372801359656</v>
          </cell>
          <cell r="AA47">
            <v>570.07866538783594</v>
          </cell>
          <cell r="AB47">
            <v>577.14978750181456</v>
          </cell>
          <cell r="AC47">
            <v>589.01989001522952</v>
          </cell>
          <cell r="AD47">
            <v>601.84757156102387</v>
          </cell>
          <cell r="AE47">
            <v>615.57234093718716</v>
          </cell>
          <cell r="AF47">
            <v>632.25063484430609</v>
          </cell>
          <cell r="AG47">
            <v>650.15438162930036</v>
          </cell>
          <cell r="AH47">
            <v>668.14419013898419</v>
          </cell>
          <cell r="AI47">
            <v>687.49504980111328</v>
          </cell>
          <cell r="AJ47">
            <v>706.81733813557321</v>
          </cell>
          <cell r="AK47">
            <v>725.53614096087233</v>
          </cell>
          <cell r="AL47">
            <v>743.81787089332568</v>
          </cell>
          <cell r="AM47">
            <v>761.45464751195004</v>
          </cell>
          <cell r="AN47">
            <v>778.51136094907099</v>
          </cell>
          <cell r="AO47">
            <v>795.1549692588535</v>
          </cell>
          <cell r="AP47">
            <v>811.53704743822288</v>
          </cell>
          <cell r="AQ47">
            <v>827.86499245881339</v>
          </cell>
          <cell r="AR47">
            <v>844.14459373296745</v>
          </cell>
          <cell r="AS47">
            <v>860.50736133786063</v>
          </cell>
          <cell r="AT47">
            <v>877.03851197787321</v>
          </cell>
          <cell r="AU47">
            <v>893.79203053230481</v>
          </cell>
        </row>
        <row r="48">
          <cell r="A48">
            <v>1837</v>
          </cell>
          <cell r="B48" t="str">
            <v>EB Octane</v>
          </cell>
          <cell r="C48" t="str">
            <v>DI_NAM</v>
          </cell>
          <cell r="D48">
            <v>3.0369999999999999</v>
          </cell>
          <cell r="E48" t="str">
            <v>USD or CPP</v>
          </cell>
          <cell r="F48" t="str">
            <v>US$/Ton</v>
          </cell>
          <cell r="G48">
            <v>303.1090979167671</v>
          </cell>
          <cell r="H48">
            <v>250.78152686582075</v>
          </cell>
          <cell r="I48">
            <v>232.58288956247603</v>
          </cell>
          <cell r="J48">
            <v>202.12712739055422</v>
          </cell>
          <cell r="K48">
            <v>204.54904562400858</v>
          </cell>
          <cell r="L48">
            <v>207.5791058694698</v>
          </cell>
          <cell r="M48">
            <v>226.40369303537591</v>
          </cell>
          <cell r="N48">
            <v>223.666200364106</v>
          </cell>
          <cell r="O48">
            <v>171.63341933929266</v>
          </cell>
          <cell r="P48">
            <v>203.57979186111257</v>
          </cell>
          <cell r="Q48">
            <v>309.32716188905101</v>
          </cell>
          <cell r="R48">
            <v>294.02390252368508</v>
          </cell>
          <cell r="S48">
            <v>284.13455651066084</v>
          </cell>
          <cell r="T48">
            <v>331.39721554232881</v>
          </cell>
          <cell r="U48">
            <v>430.1239346367496</v>
          </cell>
          <cell r="V48">
            <v>512.54750960259423</v>
          </cell>
          <cell r="W48">
            <v>456.19363851665975</v>
          </cell>
          <cell r="X48">
            <v>405.59764692143438</v>
          </cell>
          <cell r="Y48">
            <v>367.10664514637415</v>
          </cell>
          <cell r="Z48">
            <v>352.17236447097906</v>
          </cell>
          <cell r="AA48">
            <v>350.7911071577422</v>
          </cell>
          <cell r="AB48">
            <v>359.74586303461712</v>
          </cell>
          <cell r="AC48">
            <v>369.07437102404214</v>
          </cell>
          <cell r="AD48">
            <v>378.6505579547715</v>
          </cell>
          <cell r="AE48">
            <v>390.53206897474428</v>
          </cell>
          <cell r="AF48">
            <v>404.04605722844502</v>
          </cell>
          <cell r="AG48">
            <v>417.78355748001508</v>
          </cell>
          <cell r="AH48">
            <v>432.27582987300531</v>
          </cell>
          <cell r="AI48">
            <v>447.32011240285857</v>
          </cell>
          <cell r="AJ48">
            <v>462.30294632108513</v>
          </cell>
          <cell r="AK48">
            <v>476.63651530189782</v>
          </cell>
          <cell r="AL48">
            <v>490.53780844756227</v>
          </cell>
          <cell r="AM48">
            <v>503.71862562358962</v>
          </cell>
          <cell r="AN48">
            <v>516.21235274266746</v>
          </cell>
          <cell r="AO48">
            <v>528.18727747748108</v>
          </cell>
          <cell r="AP48">
            <v>539.79244974402161</v>
          </cell>
          <cell r="AQ48">
            <v>551.13211738859206</v>
          </cell>
          <cell r="AR48">
            <v>562.27448654278044</v>
          </cell>
          <cell r="AS48">
            <v>573.38619888571725</v>
          </cell>
          <cell r="AT48">
            <v>584.56111859361226</v>
          </cell>
          <cell r="AU48">
            <v>595.83499333295367</v>
          </cell>
        </row>
        <row r="49">
          <cell r="A49">
            <v>1636</v>
          </cell>
          <cell r="B49" t="str">
            <v>EPS Contract</v>
          </cell>
          <cell r="C49" t="str">
            <v>DI_NAM</v>
          </cell>
          <cell r="D49">
            <v>22.045999999999999</v>
          </cell>
          <cell r="E49" t="str">
            <v>USD or CPP</v>
          </cell>
          <cell r="F49" t="str">
            <v>US$/Ton</v>
          </cell>
          <cell r="G49">
            <v>1276.6031882865436</v>
          </cell>
          <cell r="H49">
            <v>1112.2879264278799</v>
          </cell>
          <cell r="I49">
            <v>1053.3029606324619</v>
          </cell>
          <cell r="J49">
            <v>1037.5034162229751</v>
          </cell>
          <cell r="K49">
            <v>1176.5394070264599</v>
          </cell>
          <cell r="L49">
            <v>1409.319361326234</v>
          </cell>
          <cell r="M49">
            <v>1132.3006826798967</v>
          </cell>
          <cell r="N49">
            <v>1177.6238333333333</v>
          </cell>
          <cell r="O49">
            <v>1061.8823333333332</v>
          </cell>
          <cell r="P49">
            <v>1080.2539999999999</v>
          </cell>
          <cell r="Q49">
            <v>1407.2696666666666</v>
          </cell>
          <cell r="R49">
            <v>1185.8910833333332</v>
          </cell>
          <cell r="S49">
            <v>1267.645</v>
          </cell>
          <cell r="T49">
            <v>1523.92975</v>
          </cell>
          <cell r="U49">
            <v>1865.64275</v>
          </cell>
          <cell r="V49">
            <v>2059.4638333333332</v>
          </cell>
          <cell r="W49">
            <v>1758.1685</v>
          </cell>
          <cell r="X49">
            <v>1554.58459583227</v>
          </cell>
          <cell r="Y49">
            <v>1405.2887071617615</v>
          </cell>
          <cell r="Z49">
            <v>1379.0110221031553</v>
          </cell>
          <cell r="AA49">
            <v>1430.3360855394028</v>
          </cell>
          <cell r="AB49">
            <v>1446.3483583233246</v>
          </cell>
          <cell r="AC49">
            <v>1466.3723724389874</v>
          </cell>
          <cell r="AD49">
            <v>1488.8562777595037</v>
          </cell>
          <cell r="AE49">
            <v>1512.9995982648688</v>
          </cell>
          <cell r="AF49">
            <v>1539.7399891952134</v>
          </cell>
          <cell r="AG49">
            <v>1568.0990434719615</v>
          </cell>
          <cell r="AH49">
            <v>1597.7300183369448</v>
          </cell>
          <cell r="AI49">
            <v>1628.1304330162968</v>
          </cell>
          <cell r="AJ49">
            <v>1658.7779661433106</v>
          </cell>
          <cell r="AK49">
            <v>1688.6258244672738</v>
          </cell>
          <cell r="AL49">
            <v>1718.5278402227038</v>
          </cell>
          <cell r="AM49">
            <v>1748.1111565603562</v>
          </cell>
          <cell r="AN49">
            <v>1777.437212717452</v>
          </cell>
          <cell r="AO49">
            <v>1806.3618655230396</v>
          </cell>
          <cell r="AP49">
            <v>1835.305070712712</v>
          </cell>
          <cell r="AQ49">
            <v>1864.1567057684144</v>
          </cell>
          <cell r="AR49">
            <v>1893.506991196457</v>
          </cell>
          <cell r="AS49">
            <v>1923.2659732512006</v>
          </cell>
          <cell r="AT49">
            <v>1953.7114601557291</v>
          </cell>
          <cell r="AU49">
            <v>1984.3184544353244</v>
          </cell>
        </row>
        <row r="50">
          <cell r="A50">
            <v>1939</v>
          </cell>
          <cell r="B50" t="str">
            <v>EPS Spot</v>
          </cell>
          <cell r="C50" t="str">
            <v>DI_NAM</v>
          </cell>
          <cell r="D50">
            <v>22.045999999999999</v>
          </cell>
          <cell r="E50" t="str">
            <v>USD or CPP</v>
          </cell>
          <cell r="F50" t="str">
            <v>US$/Ton</v>
          </cell>
          <cell r="G50">
            <v>1339.7739427249355</v>
          </cell>
          <cell r="H50">
            <v>1026.8992938817478</v>
          </cell>
          <cell r="I50">
            <v>825.76559105398439</v>
          </cell>
          <cell r="J50">
            <v>889.45793028277615</v>
          </cell>
          <cell r="K50">
            <v>1119.6442790745498</v>
          </cell>
          <cell r="L50">
            <v>1302.8994305398455</v>
          </cell>
          <cell r="M50">
            <v>972.14623033419014</v>
          </cell>
          <cell r="N50">
            <v>864.87492215938278</v>
          </cell>
          <cell r="O50">
            <v>809.00444915167088</v>
          </cell>
          <cell r="P50">
            <v>926.09791666666661</v>
          </cell>
          <cell r="Q50">
            <v>1260.4749999999997</v>
          </cell>
          <cell r="R50">
            <v>994.22500000000002</v>
          </cell>
          <cell r="S50">
            <v>1052.8000000000002</v>
          </cell>
          <cell r="T50">
            <v>1199.8055833333333</v>
          </cell>
          <cell r="U50">
            <v>1572.2357499999998</v>
          </cell>
          <cell r="V50">
            <v>1647.9385</v>
          </cell>
          <cell r="W50">
            <v>1478.9191666666666</v>
          </cell>
          <cell r="X50">
            <v>1367.1935958322699</v>
          </cell>
          <cell r="Y50">
            <v>1217.8977071617614</v>
          </cell>
          <cell r="Z50">
            <v>1191.6200221031552</v>
          </cell>
          <cell r="AA50">
            <v>1242.9450855394027</v>
          </cell>
          <cell r="AB50">
            <v>1258.9573583233241</v>
          </cell>
          <cell r="AC50">
            <v>1278.9813724389874</v>
          </cell>
          <cell r="AD50">
            <v>1301.4652777595036</v>
          </cell>
          <cell r="AE50">
            <v>1325.6085982648685</v>
          </cell>
          <cell r="AF50">
            <v>1352.3489891952131</v>
          </cell>
          <cell r="AG50">
            <v>1380.7080434719617</v>
          </cell>
          <cell r="AH50">
            <v>1410.3390183369445</v>
          </cell>
          <cell r="AI50">
            <v>1440.7394330162967</v>
          </cell>
          <cell r="AJ50">
            <v>1471.3869661433105</v>
          </cell>
          <cell r="AK50">
            <v>1501.2348244672744</v>
          </cell>
          <cell r="AL50">
            <v>1531.1368402227038</v>
          </cell>
          <cell r="AM50">
            <v>1560.7201565603566</v>
          </cell>
          <cell r="AN50">
            <v>1590.0462127174519</v>
          </cell>
          <cell r="AO50">
            <v>1618.9708655230397</v>
          </cell>
          <cell r="AP50">
            <v>1647.9140707127121</v>
          </cell>
          <cell r="AQ50">
            <v>1676.7657057684146</v>
          </cell>
          <cell r="AR50">
            <v>1706.1159911964567</v>
          </cell>
          <cell r="AS50">
            <v>1735.8749732512003</v>
          </cell>
          <cell r="AT50">
            <v>1766.32046015573</v>
          </cell>
          <cell r="AU50">
            <v>1796.9274544353241</v>
          </cell>
        </row>
        <row r="51">
          <cell r="A51">
            <v>102</v>
          </cell>
          <cell r="B51" t="str">
            <v>Ethane</v>
          </cell>
          <cell r="C51" t="str">
            <v>DI_Energy</v>
          </cell>
          <cell r="D51">
            <v>7.42</v>
          </cell>
          <cell r="E51" t="str">
            <v>USD or CPP</v>
          </cell>
          <cell r="F51" t="str">
            <v>US$/Ton</v>
          </cell>
          <cell r="G51">
            <v>156.61795916666665</v>
          </cell>
          <cell r="H51">
            <v>155.64934</v>
          </cell>
          <cell r="I51">
            <v>167.15899666666667</v>
          </cell>
          <cell r="J51">
            <v>152.47419833333333</v>
          </cell>
          <cell r="K51">
            <v>139.84721333333331</v>
          </cell>
          <cell r="L51">
            <v>106.53017666666666</v>
          </cell>
          <cell r="M51">
            <v>184.12704878121895</v>
          </cell>
          <cell r="N51">
            <v>160.97674806127634</v>
          </cell>
          <cell r="O51">
            <v>140.2846078963982</v>
          </cell>
          <cell r="P51">
            <v>205.43293281730348</v>
          </cell>
          <cell r="Q51">
            <v>293.04591786283891</v>
          </cell>
          <cell r="R51">
            <v>242.58994011106057</v>
          </cell>
          <cell r="S51">
            <v>190.56479592333517</v>
          </cell>
          <cell r="T51">
            <v>291.66106360973384</v>
          </cell>
          <cell r="U51">
            <v>369.88868237834589</v>
          </cell>
          <cell r="V51">
            <v>390.94468426495547</v>
          </cell>
          <cell r="W51">
            <v>377.7910446492383</v>
          </cell>
          <cell r="X51">
            <v>338.39357339706157</v>
          </cell>
          <cell r="Y51">
            <v>316.32981601475552</v>
          </cell>
          <cell r="Z51">
            <v>294.63020010525315</v>
          </cell>
          <cell r="AA51">
            <v>289.66286350982068</v>
          </cell>
          <cell r="AB51">
            <v>290.66410940250131</v>
          </cell>
          <cell r="AC51">
            <v>293.27991900968743</v>
          </cell>
          <cell r="AD51">
            <v>302.34548761188165</v>
          </cell>
          <cell r="AE51">
            <v>310.85852911473228</v>
          </cell>
          <cell r="AF51">
            <v>319.6844379654022</v>
          </cell>
          <cell r="AG51">
            <v>330.21495587010662</v>
          </cell>
          <cell r="AH51">
            <v>341.12575894775802</v>
          </cell>
          <cell r="AI51">
            <v>352.42008720709129</v>
          </cell>
          <cell r="AJ51">
            <v>364.10095567874595</v>
          </cell>
          <cell r="AK51">
            <v>376.17344707249953</v>
          </cell>
          <cell r="AL51">
            <v>388.56302867662521</v>
          </cell>
          <cell r="AM51">
            <v>398.6720370017465</v>
          </cell>
          <cell r="AN51">
            <v>409.01171951648132</v>
          </cell>
          <cell r="AO51">
            <v>419.59051716638442</v>
          </cell>
          <cell r="AP51">
            <v>430.4171532822167</v>
          </cell>
          <cell r="AQ51">
            <v>441.50017578374673</v>
          </cell>
          <cell r="AR51">
            <v>452.84779595740207</v>
          </cell>
          <cell r="AS51">
            <v>464.46786011702636</v>
          </cell>
          <cell r="AT51">
            <v>476.367973733197</v>
          </cell>
          <cell r="AU51">
            <v>488.55559044734525</v>
          </cell>
        </row>
        <row r="52">
          <cell r="A52">
            <v>110</v>
          </cell>
          <cell r="B52" t="str">
            <v>Ethylene</v>
          </cell>
          <cell r="C52" t="str">
            <v>DI_NAM</v>
          </cell>
          <cell r="D52">
            <v>22.045999999999999</v>
          </cell>
          <cell r="E52" t="str">
            <v>USD or CPP</v>
          </cell>
          <cell r="F52" t="str">
            <v>US$/Ton</v>
          </cell>
          <cell r="G52">
            <v>517.25427500000001</v>
          </cell>
          <cell r="H52">
            <v>432.68669284778304</v>
          </cell>
          <cell r="I52">
            <v>392.17694717915128</v>
          </cell>
          <cell r="J52">
            <v>391.00418166666668</v>
          </cell>
          <cell r="K52">
            <v>449.70211595833342</v>
          </cell>
          <cell r="L52">
            <v>553.90372911666668</v>
          </cell>
          <cell r="M52">
            <v>477.7816009375</v>
          </cell>
          <cell r="N52">
            <v>544.5660080291666</v>
          </cell>
          <cell r="O52">
            <v>392.60251666666659</v>
          </cell>
          <cell r="P52">
            <v>486.57359166666674</v>
          </cell>
          <cell r="Q52">
            <v>665.51362499999993</v>
          </cell>
          <cell r="R52">
            <v>580.54466666666667</v>
          </cell>
          <cell r="S52">
            <v>490.06420833333334</v>
          </cell>
          <cell r="T52">
            <v>628.31100000000004</v>
          </cell>
          <cell r="U52">
            <v>744.05250000000001</v>
          </cell>
          <cell r="V52">
            <v>860.71258333333321</v>
          </cell>
          <cell r="W52">
            <v>845.09666666666669</v>
          </cell>
          <cell r="X52">
            <v>750.95</v>
          </cell>
          <cell r="Y52">
            <v>648.05000000000007</v>
          </cell>
          <cell r="Z52">
            <v>581.15</v>
          </cell>
          <cell r="AA52">
            <v>578.80000000000007</v>
          </cell>
          <cell r="AB52">
            <v>590.05000000000007</v>
          </cell>
          <cell r="AC52">
            <v>601.85</v>
          </cell>
          <cell r="AD52">
            <v>615.5</v>
          </cell>
          <cell r="AE52">
            <v>629.15000000000009</v>
          </cell>
          <cell r="AF52">
            <v>644.90000000000009</v>
          </cell>
          <cell r="AG52">
            <v>661.7</v>
          </cell>
          <cell r="AH52">
            <v>679.55000000000007</v>
          </cell>
          <cell r="AI52">
            <v>697.40000000000009</v>
          </cell>
          <cell r="AJ52">
            <v>715.25</v>
          </cell>
          <cell r="AK52">
            <v>731</v>
          </cell>
          <cell r="AL52">
            <v>747.80000000000007</v>
          </cell>
          <cell r="AM52">
            <v>764.6</v>
          </cell>
          <cell r="AN52">
            <v>781.4</v>
          </cell>
          <cell r="AO52">
            <v>797.15000000000009</v>
          </cell>
          <cell r="AP52">
            <v>812.90000000000009</v>
          </cell>
          <cell r="AQ52">
            <v>827.59999999999991</v>
          </cell>
          <cell r="AR52">
            <v>843.35</v>
          </cell>
          <cell r="AS52">
            <v>859.1</v>
          </cell>
          <cell r="AT52">
            <v>875.90000000000009</v>
          </cell>
          <cell r="AU52">
            <v>891.6500000000002</v>
          </cell>
        </row>
        <row r="53">
          <cell r="A53">
            <v>253</v>
          </cell>
          <cell r="B53" t="str">
            <v>FR Naphtha</v>
          </cell>
          <cell r="C53" t="str">
            <v>DI_Energy</v>
          </cell>
          <cell r="D53">
            <v>3.778</v>
          </cell>
          <cell r="E53" t="str">
            <v>USD or CPP</v>
          </cell>
          <cell r="F53" t="str">
            <v>US$/Ton</v>
          </cell>
          <cell r="G53">
            <v>253.00228820619773</v>
          </cell>
          <cell r="H53">
            <v>229.0717640498026</v>
          </cell>
          <cell r="I53">
            <v>203.51580528950214</v>
          </cell>
          <cell r="J53">
            <v>181.04191383862531</v>
          </cell>
          <cell r="K53">
            <v>168.57415125882889</v>
          </cell>
          <cell r="L53">
            <v>177.63335508878836</v>
          </cell>
          <cell r="M53">
            <v>210.99933679443174</v>
          </cell>
          <cell r="N53">
            <v>204.38053240634454</v>
          </cell>
          <cell r="O53">
            <v>140.09206360384863</v>
          </cell>
          <cell r="P53">
            <v>180.68719567509228</v>
          </cell>
          <cell r="Q53">
            <v>298.65019674996535</v>
          </cell>
          <cell r="R53">
            <v>255.66376214771896</v>
          </cell>
          <cell r="S53">
            <v>255.83008346405995</v>
          </cell>
          <cell r="T53">
            <v>309.04543754801063</v>
          </cell>
          <cell r="U53">
            <v>416.97060611955203</v>
          </cell>
          <cell r="V53">
            <v>510.78002390107423</v>
          </cell>
          <cell r="W53">
            <v>451.34221060142954</v>
          </cell>
          <cell r="X53">
            <v>379.28669272823458</v>
          </cell>
          <cell r="Y53">
            <v>334.03025575217634</v>
          </cell>
          <cell r="Z53">
            <v>316.92111358084026</v>
          </cell>
          <cell r="AA53">
            <v>313.58458336615092</v>
          </cell>
          <cell r="AB53">
            <v>320.1468774078383</v>
          </cell>
          <cell r="AC53">
            <v>327.83252935069481</v>
          </cell>
          <cell r="AD53">
            <v>336.75482141961572</v>
          </cell>
          <cell r="AE53">
            <v>346.72737231770139</v>
          </cell>
          <cell r="AF53">
            <v>357.82795816467285</v>
          </cell>
          <cell r="AG53">
            <v>369.96858856728653</v>
          </cell>
          <cell r="AH53">
            <v>382.89040118626599</v>
          </cell>
          <cell r="AI53">
            <v>396.20396103594254</v>
          </cell>
          <cell r="AJ53">
            <v>409.48806192637107</v>
          </cell>
          <cell r="AK53">
            <v>422.39499167394064</v>
          </cell>
          <cell r="AL53">
            <v>434.77887314337573</v>
          </cell>
          <cell r="AM53">
            <v>446.59162051837632</v>
          </cell>
          <cell r="AN53">
            <v>457.90891135335033</v>
          </cell>
          <cell r="AO53">
            <v>468.8537327649675</v>
          </cell>
          <cell r="AP53">
            <v>479.55505238830335</v>
          </cell>
          <cell r="AQ53">
            <v>490.12702493847922</v>
          </cell>
          <cell r="AR53">
            <v>500.66209260897585</v>
          </cell>
          <cell r="AS53">
            <v>511.23350190076485</v>
          </cell>
          <cell r="AT53">
            <v>521.89561608303904</v>
          </cell>
          <cell r="AU53">
            <v>532.68806777495251</v>
          </cell>
        </row>
        <row r="54">
          <cell r="A54">
            <v>131</v>
          </cell>
          <cell r="B54" t="str">
            <v>Fuel Oil</v>
          </cell>
          <cell r="C54" t="str">
            <v>DI_Energy</v>
          </cell>
          <cell r="D54">
            <v>3.08</v>
          </cell>
          <cell r="E54" t="str">
            <v>USD or CPP</v>
          </cell>
          <cell r="F54" t="str">
            <v>US$/Ton</v>
          </cell>
          <cell r="G54">
            <v>201.8980838736334</v>
          </cell>
          <cell r="H54">
            <v>178.83041045321636</v>
          </cell>
          <cell r="I54">
            <v>169.87732748538014</v>
          </cell>
          <cell r="J54">
            <v>155.56850743707093</v>
          </cell>
          <cell r="K54">
            <v>142.04154298563438</v>
          </cell>
          <cell r="L54">
            <v>145.47940368357493</v>
          </cell>
          <cell r="M54">
            <v>180.31896335494531</v>
          </cell>
          <cell r="N54">
            <v>165.64138988473601</v>
          </cell>
          <cell r="O54">
            <v>116.2979619883041</v>
          </cell>
          <cell r="P54">
            <v>143.60233843440122</v>
          </cell>
          <cell r="Q54">
            <v>248.76685631197563</v>
          </cell>
          <cell r="R54">
            <v>211.76529186927917</v>
          </cell>
          <cell r="S54">
            <v>202.20497134820747</v>
          </cell>
          <cell r="T54">
            <v>248.41383308543098</v>
          </cell>
          <cell r="U54">
            <v>332.99595841596738</v>
          </cell>
          <cell r="V54">
            <v>421.66892324259334</v>
          </cell>
          <cell r="W54">
            <v>360.36903287868921</v>
          </cell>
          <cell r="X54">
            <v>312.9173099714763</v>
          </cell>
          <cell r="Y54">
            <v>276.56553848820118</v>
          </cell>
          <cell r="Z54">
            <v>263.70825684950807</v>
          </cell>
          <cell r="AA54">
            <v>261.33357744927343</v>
          </cell>
          <cell r="AB54">
            <v>267.10811502513923</v>
          </cell>
          <cell r="AC54">
            <v>273.67838953002905</v>
          </cell>
          <cell r="AD54">
            <v>281.11259174889079</v>
          </cell>
          <cell r="AE54">
            <v>289.49582127070579</v>
          </cell>
          <cell r="AF54">
            <v>298.84991902831518</v>
          </cell>
          <cell r="AG54">
            <v>309.10105414377819</v>
          </cell>
          <cell r="AH54">
            <v>320.01407167615071</v>
          </cell>
          <cell r="AI54">
            <v>331.27497190884304</v>
          </cell>
          <cell r="AJ54">
            <v>342.48240158794005</v>
          </cell>
          <cell r="AK54">
            <v>353.32839311983503</v>
          </cell>
          <cell r="AL54">
            <v>363.73434704945925</v>
          </cell>
          <cell r="AM54">
            <v>373.61036438860231</v>
          </cell>
          <cell r="AN54">
            <v>383.03280105750787</v>
          </cell>
          <cell r="AO54">
            <v>392.10840459641588</v>
          </cell>
          <cell r="AP54">
            <v>400.95337599911204</v>
          </cell>
          <cell r="AQ54">
            <v>409.67478153901772</v>
          </cell>
          <cell r="AR54">
            <v>418.36171366638729</v>
          </cell>
          <cell r="AS54">
            <v>427.06718025861142</v>
          </cell>
          <cell r="AT54">
            <v>435.83497332239574</v>
          </cell>
          <cell r="AU54">
            <v>444.7019014509645</v>
          </cell>
        </row>
        <row r="55">
          <cell r="A55">
            <v>1421</v>
          </cell>
          <cell r="B55" t="str">
            <v>Gasoline ULR</v>
          </cell>
          <cell r="C55" t="str">
            <v>DI_Energy</v>
          </cell>
          <cell r="D55">
            <v>3.55</v>
          </cell>
          <cell r="E55" t="str">
            <v>USD or CPP</v>
          </cell>
          <cell r="F55" t="str">
            <v>US$/Ton</v>
          </cell>
          <cell r="G55">
            <v>250.35416293481978</v>
          </cell>
          <cell r="H55">
            <v>224.70848799318372</v>
          </cell>
          <cell r="I55">
            <v>204.06212025091136</v>
          </cell>
          <cell r="J55">
            <v>181.01033429671014</v>
          </cell>
          <cell r="K55">
            <v>170.02199175423326</v>
          </cell>
          <cell r="L55">
            <v>180.75792733439332</v>
          </cell>
          <cell r="M55">
            <v>211.51357549372025</v>
          </cell>
          <cell r="N55">
            <v>207.92843220767045</v>
          </cell>
          <cell r="O55">
            <v>146.99329881284649</v>
          </cell>
          <cell r="P55">
            <v>184.18381462111103</v>
          </cell>
          <cell r="Q55">
            <v>295.34970129823694</v>
          </cell>
          <cell r="R55">
            <v>261.05794800208173</v>
          </cell>
          <cell r="S55">
            <v>255.50072539808428</v>
          </cell>
          <cell r="T55">
            <v>309.53300671391924</v>
          </cell>
          <cell r="U55">
            <v>415.51134775994251</v>
          </cell>
          <cell r="V55">
            <v>493.80319741530298</v>
          </cell>
          <cell r="W55">
            <v>438.53892300809298</v>
          </cell>
          <cell r="X55">
            <v>380.78519725594919</v>
          </cell>
          <cell r="Y55">
            <v>337.21880173214566</v>
          </cell>
          <cell r="Z55">
            <v>321.63209654813244</v>
          </cell>
          <cell r="AA55">
            <v>319.15810610378918</v>
          </cell>
          <cell r="AB55">
            <v>326.1373944239815</v>
          </cell>
          <cell r="AC55">
            <v>334.05492320425788</v>
          </cell>
          <cell r="AD55">
            <v>343.0031631464326</v>
          </cell>
          <cell r="AE55">
            <v>353.05347974866311</v>
          </cell>
          <cell r="AF55">
            <v>364.23117822093707</v>
          </cell>
          <cell r="AG55">
            <v>376.45135756715786</v>
          </cell>
          <cell r="AH55">
            <v>389.44316695116532</v>
          </cell>
          <cell r="AI55">
            <v>402.84491776835506</v>
          </cell>
          <cell r="AJ55">
            <v>416.19420861286324</v>
          </cell>
          <cell r="AK55">
            <v>429.13627779153109</v>
          </cell>
          <cell r="AL55">
            <v>441.5802673280968</v>
          </cell>
          <cell r="AM55">
            <v>453.42272451704622</v>
          </cell>
          <cell r="AN55">
            <v>464.75184408893011</v>
          </cell>
          <cell r="AO55">
            <v>475.6908569903797</v>
          </cell>
          <cell r="AP55">
            <v>486.37389291922108</v>
          </cell>
          <cell r="AQ55">
            <v>496.92455594482686</v>
          </cell>
          <cell r="AR55">
            <v>507.44573752282116</v>
          </cell>
          <cell r="AS55">
            <v>517.99874813321662</v>
          </cell>
          <cell r="AT55">
            <v>528.63427834776849</v>
          </cell>
          <cell r="AU55">
            <v>539.39497243465803</v>
          </cell>
        </row>
        <row r="56">
          <cell r="A56">
            <v>1422</v>
          </cell>
          <cell r="B56" t="str">
            <v>Gasoline ULP</v>
          </cell>
          <cell r="C56" t="str">
            <v>DI_Energy</v>
          </cell>
          <cell r="D56">
            <v>3.51</v>
          </cell>
          <cell r="E56" t="str">
            <v>USD or CPP</v>
          </cell>
          <cell r="F56" t="str">
            <v>US$/Ton</v>
          </cell>
          <cell r="G56">
            <v>268.90886846005827</v>
          </cell>
          <cell r="H56">
            <v>235.74809652682842</v>
          </cell>
          <cell r="I56">
            <v>216.31879402341079</v>
          </cell>
          <cell r="J56">
            <v>190.92422563727749</v>
          </cell>
          <cell r="K56">
            <v>187.00060291631996</v>
          </cell>
          <cell r="L56">
            <v>195.28957828148677</v>
          </cell>
          <cell r="M56">
            <v>223.20016797490268</v>
          </cell>
          <cell r="N56">
            <v>219.1426629097447</v>
          </cell>
          <cell r="O56">
            <v>159.89990711508887</v>
          </cell>
          <cell r="P56">
            <v>196.49801731385037</v>
          </cell>
          <cell r="Q56">
            <v>304.30670324851781</v>
          </cell>
          <cell r="R56">
            <v>273.8581479023336</v>
          </cell>
          <cell r="S56">
            <v>269.94749754710392</v>
          </cell>
          <cell r="T56">
            <v>324.92811536096906</v>
          </cell>
          <cell r="U56">
            <v>430.80112640058019</v>
          </cell>
          <cell r="V56">
            <v>511.14036241988214</v>
          </cell>
          <cell r="W56">
            <v>455.2245751044731</v>
          </cell>
          <cell r="X56">
            <v>397.84036362651307</v>
          </cell>
          <cell r="Y56">
            <v>354.91560099453295</v>
          </cell>
          <cell r="Z56">
            <v>339.27147404832061</v>
          </cell>
          <cell r="AA56">
            <v>337.14419463112597</v>
          </cell>
          <cell r="AB56">
            <v>344.89972827764831</v>
          </cell>
          <cell r="AC56">
            <v>353.42810338861204</v>
          </cell>
          <cell r="AD56">
            <v>362.76134171286094</v>
          </cell>
          <cell r="AE56">
            <v>373.44048864783753</v>
          </cell>
          <cell r="AF56">
            <v>385.30832267960415</v>
          </cell>
          <cell r="AG56">
            <v>398.29077746790568</v>
          </cell>
          <cell r="AH56">
            <v>412.06216686400217</v>
          </cell>
          <cell r="AI56">
            <v>426.30084039061688</v>
          </cell>
          <cell r="AJ56">
            <v>440.47167185493976</v>
          </cell>
          <cell r="AK56">
            <v>454.14812765456213</v>
          </cell>
          <cell r="AL56">
            <v>467.33733310255809</v>
          </cell>
          <cell r="AM56">
            <v>479.859998891781</v>
          </cell>
          <cell r="AN56">
            <v>491.80034072498802</v>
          </cell>
          <cell r="AO56">
            <v>503.29676069496486</v>
          </cell>
          <cell r="AP56">
            <v>514.4941162232102</v>
          </cell>
          <cell r="AQ56">
            <v>525.52025412960847</v>
          </cell>
          <cell r="AR56">
            <v>536.47840617805207</v>
          </cell>
          <cell r="AS56">
            <v>547.45140774365461</v>
          </cell>
          <cell r="AT56">
            <v>558.50024677099248</v>
          </cell>
          <cell r="AU56">
            <v>569.66885138381838</v>
          </cell>
        </row>
        <row r="57">
          <cell r="A57">
            <v>4328</v>
          </cell>
          <cell r="B57" t="str">
            <v>Gasoline ULR NYH</v>
          </cell>
          <cell r="C57" t="str">
            <v>DI_NAM</v>
          </cell>
          <cell r="D57">
            <v>3.55</v>
          </cell>
          <cell r="E57" t="str">
            <v>USD or CPP</v>
          </cell>
          <cell r="F57" t="str">
            <v>US$/Ton</v>
          </cell>
          <cell r="G57">
            <v>251.30450000000002</v>
          </cell>
          <cell r="H57">
            <v>227.91</v>
          </cell>
          <cell r="I57">
            <v>205.75799999999998</v>
          </cell>
          <cell r="J57">
            <v>181.68899999999999</v>
          </cell>
          <cell r="K57">
            <v>173.0625</v>
          </cell>
          <cell r="L57">
            <v>189.10849999999999</v>
          </cell>
          <cell r="M57">
            <v>215.73349999999999</v>
          </cell>
          <cell r="N57">
            <v>210.5505</v>
          </cell>
          <cell r="O57">
            <v>148.97193151557869</v>
          </cell>
          <cell r="P57">
            <v>190.09613388115588</v>
          </cell>
          <cell r="Q57">
            <v>302.04386590627382</v>
          </cell>
          <cell r="R57">
            <v>259.96793081574776</v>
          </cell>
          <cell r="S57">
            <v>253.72905947289584</v>
          </cell>
          <cell r="T57">
            <v>311.53977663660555</v>
          </cell>
          <cell r="U57">
            <v>417.2165368174326</v>
          </cell>
          <cell r="V57">
            <v>490.36548850043812</v>
          </cell>
          <cell r="W57">
            <v>441.77267551304732</v>
          </cell>
          <cell r="X57">
            <v>384.39356449602479</v>
          </cell>
          <cell r="Y57">
            <v>341.11821950639006</v>
          </cell>
          <cell r="Z57">
            <v>325.67987432728091</v>
          </cell>
          <cell r="AA57">
            <v>323.2808800172229</v>
          </cell>
          <cell r="AB57">
            <v>330.27879798973379</v>
          </cell>
          <cell r="AC57">
            <v>338.24494293961482</v>
          </cell>
          <cell r="AD57">
            <v>347.25085438859162</v>
          </cell>
          <cell r="AE57">
            <v>357.33378029238463</v>
          </cell>
          <cell r="AF57">
            <v>368.54139023246398</v>
          </cell>
          <cell r="AG57">
            <v>380.78757350647521</v>
          </cell>
          <cell r="AH57">
            <v>393.80540420395164</v>
          </cell>
          <cell r="AI57">
            <v>407.23195470073551</v>
          </cell>
          <cell r="AJ57">
            <v>420.60476914440977</v>
          </cell>
          <cell r="AK57">
            <v>433.57610877666696</v>
          </cell>
          <cell r="AL57">
            <v>446.05208872456114</v>
          </cell>
          <cell r="AM57">
            <v>457.9281905377523</v>
          </cell>
          <cell r="AN57">
            <v>469.2960131499118</v>
          </cell>
          <cell r="AO57">
            <v>480.27730574802524</v>
          </cell>
          <cell r="AP57">
            <v>491.00630895687232</v>
          </cell>
          <cell r="AQ57">
            <v>501.60840714452883</v>
          </cell>
          <cell r="AR57">
            <v>512.18891254225457</v>
          </cell>
          <cell r="AS57">
            <v>522.80413690666046</v>
          </cell>
          <cell r="AT57">
            <v>533.50287225479428</v>
          </cell>
          <cell r="AU57">
            <v>544.32836540389042</v>
          </cell>
        </row>
        <row r="58">
          <cell r="A58">
            <v>4329</v>
          </cell>
          <cell r="B58" t="str">
            <v>Gasoline ULP NYH</v>
          </cell>
          <cell r="C58" t="str">
            <v>DI_NAM</v>
          </cell>
          <cell r="D58">
            <v>3.51</v>
          </cell>
          <cell r="E58" t="str">
            <v>USD or CPP</v>
          </cell>
          <cell r="F58" t="str">
            <v>US$/Ton</v>
          </cell>
          <cell r="G58">
            <v>276.02639999999997</v>
          </cell>
          <cell r="H58">
            <v>244.01519999999996</v>
          </cell>
          <cell r="I58">
            <v>222.00749999999999</v>
          </cell>
          <cell r="J58">
            <v>196.20899999999997</v>
          </cell>
          <cell r="K58">
            <v>195.85799999999998</v>
          </cell>
          <cell r="L58">
            <v>206.49329999999998</v>
          </cell>
          <cell r="M58">
            <v>230.2209</v>
          </cell>
          <cell r="N58">
            <v>224.67510000000001</v>
          </cell>
          <cell r="O58">
            <v>162.23219999999998</v>
          </cell>
          <cell r="P58">
            <v>203.01472803798032</v>
          </cell>
          <cell r="Q58">
            <v>318.70281644606825</v>
          </cell>
          <cell r="R58">
            <v>283.19786453337667</v>
          </cell>
          <cell r="S58">
            <v>279.08796851643064</v>
          </cell>
          <cell r="T58">
            <v>334.47867139718119</v>
          </cell>
          <cell r="U58">
            <v>449.4988021233915</v>
          </cell>
          <cell r="V58">
            <v>521.1515560297205</v>
          </cell>
          <cell r="W58">
            <v>464.47871086261091</v>
          </cell>
          <cell r="X58">
            <v>406.46016179464641</v>
          </cell>
          <cell r="Y58">
            <v>363.88582235794792</v>
          </cell>
          <cell r="Z58">
            <v>348.45920317043857</v>
          </cell>
          <cell r="AA58">
            <v>346.4670770582693</v>
          </cell>
          <cell r="AB58">
            <v>354.30540230646795</v>
          </cell>
          <cell r="AC58">
            <v>362.95167331520929</v>
          </cell>
          <cell r="AD58">
            <v>372.41861223470551</v>
          </cell>
          <cell r="AE58">
            <v>383.20473015372306</v>
          </cell>
          <cell r="AF58">
            <v>395.17839989428313</v>
          </cell>
          <cell r="AG58">
            <v>408.26392413453931</v>
          </cell>
          <cell r="AH58">
            <v>422.14004266890424</v>
          </cell>
          <cell r="AI58">
            <v>436.48243237181168</v>
          </cell>
          <cell r="AJ58">
            <v>450.75664209732508</v>
          </cell>
          <cell r="AK58">
            <v>464.54395984136215</v>
          </cell>
          <cell r="AL58">
            <v>477.84649781602423</v>
          </cell>
          <cell r="AM58">
            <v>490.48537599311811</v>
          </cell>
          <cell r="AN58">
            <v>502.54842948456815</v>
          </cell>
          <cell r="AO58">
            <v>514.17253924203885</v>
          </cell>
          <cell r="AP58">
            <v>525.50269425926774</v>
          </cell>
          <cell r="AQ58">
            <v>536.66861411959167</v>
          </cell>
          <cell r="AR58">
            <v>547.77607231871161</v>
          </cell>
          <cell r="AS58">
            <v>558.90267734090412</v>
          </cell>
          <cell r="AT58">
            <v>570.10743846341165</v>
          </cell>
          <cell r="AU58">
            <v>581.43492630105618</v>
          </cell>
        </row>
        <row r="59">
          <cell r="A59">
            <v>216</v>
          </cell>
          <cell r="B59" t="str">
            <v>Gasoline RVP</v>
          </cell>
          <cell r="C59" t="str">
            <v>DI_Energy</v>
          </cell>
          <cell r="D59">
            <v>1</v>
          </cell>
          <cell r="E59" t="str">
            <v>USD or CPP</v>
          </cell>
          <cell r="F59" t="str">
            <v>Psia</v>
          </cell>
          <cell r="G59">
            <v>11.083333333333334</v>
          </cell>
          <cell r="H59">
            <v>11.083333333333334</v>
          </cell>
          <cell r="I59">
            <v>9.9416666666666664</v>
          </cell>
          <cell r="J59">
            <v>9.9416666666666664</v>
          </cell>
          <cell r="K59">
            <v>10.452035886818495</v>
          </cell>
          <cell r="L59">
            <v>10.503272179130303</v>
          </cell>
          <cell r="M59">
            <v>10.348856970324361</v>
          </cell>
          <cell r="N59">
            <v>10.440180205949655</v>
          </cell>
          <cell r="O59">
            <v>10.445638907875749</v>
          </cell>
          <cell r="P59">
            <v>10.436178308089064</v>
          </cell>
          <cell r="Q59">
            <v>10.439426877470355</v>
          </cell>
          <cell r="R59">
            <v>10.478218743499063</v>
          </cell>
          <cell r="S59">
            <v>10.430499194847021</v>
          </cell>
          <cell r="T59">
            <v>10.293977697867858</v>
          </cell>
          <cell r="U59">
            <v>10.402659729032727</v>
          </cell>
          <cell r="V59">
            <v>10.411069340016708</v>
          </cell>
          <cell r="W59">
            <v>10.411069340016708</v>
          </cell>
          <cell r="X59">
            <v>10.43</v>
          </cell>
          <cell r="Y59">
            <v>10.43</v>
          </cell>
          <cell r="Z59">
            <v>10.43</v>
          </cell>
          <cell r="AA59">
            <v>10.43</v>
          </cell>
          <cell r="AB59">
            <v>10.43</v>
          </cell>
          <cell r="AC59">
            <v>10.43</v>
          </cell>
          <cell r="AD59">
            <v>10.43</v>
          </cell>
          <cell r="AE59">
            <v>10.43</v>
          </cell>
          <cell r="AF59">
            <v>10.43</v>
          </cell>
          <cell r="AG59">
            <v>10.43</v>
          </cell>
          <cell r="AH59">
            <v>10.43</v>
          </cell>
          <cell r="AI59">
            <v>10.43</v>
          </cell>
          <cell r="AJ59">
            <v>10.43</v>
          </cell>
          <cell r="AK59">
            <v>10.43</v>
          </cell>
          <cell r="AL59">
            <v>10.43</v>
          </cell>
          <cell r="AM59">
            <v>10.43</v>
          </cell>
          <cell r="AN59">
            <v>10.43</v>
          </cell>
          <cell r="AO59">
            <v>10.43</v>
          </cell>
          <cell r="AP59">
            <v>10.43</v>
          </cell>
          <cell r="AQ59">
            <v>10.43</v>
          </cell>
          <cell r="AR59">
            <v>10.43</v>
          </cell>
          <cell r="AS59">
            <v>10.43</v>
          </cell>
          <cell r="AT59">
            <v>10.43</v>
          </cell>
          <cell r="AU59">
            <v>10.43</v>
          </cell>
        </row>
        <row r="60">
          <cell r="A60">
            <v>1423</v>
          </cell>
          <cell r="B60" t="str">
            <v>Gasoline ULR Octane</v>
          </cell>
          <cell r="C60" t="str">
            <v>DI_Energy</v>
          </cell>
          <cell r="D60">
            <v>1</v>
          </cell>
          <cell r="E60" t="str">
            <v>USD or CPP</v>
          </cell>
          <cell r="F60" t="str">
            <v>R+M/2</v>
          </cell>
          <cell r="G60">
            <v>87</v>
          </cell>
          <cell r="H60">
            <v>87</v>
          </cell>
          <cell r="I60">
            <v>87</v>
          </cell>
          <cell r="J60">
            <v>87</v>
          </cell>
          <cell r="K60">
            <v>87</v>
          </cell>
          <cell r="L60">
            <v>87</v>
          </cell>
          <cell r="M60">
            <v>87</v>
          </cell>
          <cell r="N60">
            <v>87</v>
          </cell>
          <cell r="O60">
            <v>87</v>
          </cell>
          <cell r="P60">
            <v>87</v>
          </cell>
          <cell r="Q60">
            <v>87</v>
          </cell>
          <cell r="R60">
            <v>87</v>
          </cell>
          <cell r="S60">
            <v>87</v>
          </cell>
          <cell r="T60">
            <v>87</v>
          </cell>
          <cell r="U60">
            <v>87</v>
          </cell>
          <cell r="V60">
            <v>87</v>
          </cell>
          <cell r="W60">
            <v>87</v>
          </cell>
          <cell r="X60">
            <v>87</v>
          </cell>
          <cell r="Y60">
            <v>87</v>
          </cell>
          <cell r="Z60">
            <v>87</v>
          </cell>
          <cell r="AA60">
            <v>87</v>
          </cell>
          <cell r="AB60">
            <v>87</v>
          </cell>
          <cell r="AC60">
            <v>87</v>
          </cell>
          <cell r="AD60">
            <v>87</v>
          </cell>
          <cell r="AE60">
            <v>87</v>
          </cell>
          <cell r="AF60">
            <v>87</v>
          </cell>
          <cell r="AG60">
            <v>87</v>
          </cell>
          <cell r="AH60">
            <v>87</v>
          </cell>
          <cell r="AI60">
            <v>87</v>
          </cell>
          <cell r="AJ60">
            <v>87</v>
          </cell>
          <cell r="AK60">
            <v>87</v>
          </cell>
          <cell r="AL60">
            <v>87</v>
          </cell>
          <cell r="AM60">
            <v>87</v>
          </cell>
          <cell r="AN60">
            <v>87</v>
          </cell>
          <cell r="AO60">
            <v>87</v>
          </cell>
          <cell r="AP60">
            <v>87</v>
          </cell>
          <cell r="AQ60">
            <v>87</v>
          </cell>
          <cell r="AR60">
            <v>87</v>
          </cell>
          <cell r="AS60">
            <v>87</v>
          </cell>
          <cell r="AT60">
            <v>87</v>
          </cell>
          <cell r="AU60">
            <v>87</v>
          </cell>
        </row>
        <row r="61">
          <cell r="A61">
            <v>1424</v>
          </cell>
          <cell r="B61" t="str">
            <v>Gasoline ULP Octane</v>
          </cell>
          <cell r="C61" t="str">
            <v>DI_Energy</v>
          </cell>
          <cell r="D61">
            <v>1</v>
          </cell>
          <cell r="E61" t="str">
            <v>USD or CPP</v>
          </cell>
          <cell r="F61" t="str">
            <v>R+M/2</v>
          </cell>
          <cell r="G61">
            <v>92</v>
          </cell>
          <cell r="H61">
            <v>92</v>
          </cell>
          <cell r="I61">
            <v>92</v>
          </cell>
          <cell r="J61">
            <v>92</v>
          </cell>
          <cell r="K61">
            <v>93</v>
          </cell>
          <cell r="L61">
            <v>93</v>
          </cell>
          <cell r="M61">
            <v>93</v>
          </cell>
          <cell r="N61">
            <v>93</v>
          </cell>
          <cell r="O61">
            <v>93</v>
          </cell>
          <cell r="P61">
            <v>93</v>
          </cell>
          <cell r="Q61">
            <v>93</v>
          </cell>
          <cell r="R61">
            <v>93</v>
          </cell>
          <cell r="S61">
            <v>93</v>
          </cell>
          <cell r="T61">
            <v>93</v>
          </cell>
          <cell r="U61">
            <v>93</v>
          </cell>
          <cell r="V61">
            <v>93</v>
          </cell>
          <cell r="W61">
            <v>93</v>
          </cell>
          <cell r="X61">
            <v>93</v>
          </cell>
          <cell r="Y61">
            <v>93</v>
          </cell>
          <cell r="Z61">
            <v>93</v>
          </cell>
          <cell r="AA61">
            <v>93</v>
          </cell>
          <cell r="AB61">
            <v>93</v>
          </cell>
          <cell r="AC61">
            <v>93</v>
          </cell>
          <cell r="AD61">
            <v>93</v>
          </cell>
          <cell r="AE61">
            <v>93</v>
          </cell>
          <cell r="AF61">
            <v>93</v>
          </cell>
          <cell r="AG61">
            <v>93</v>
          </cell>
          <cell r="AH61">
            <v>93</v>
          </cell>
          <cell r="AI61">
            <v>93</v>
          </cell>
          <cell r="AJ61">
            <v>93</v>
          </cell>
          <cell r="AK61">
            <v>93</v>
          </cell>
          <cell r="AL61">
            <v>93</v>
          </cell>
          <cell r="AM61">
            <v>93</v>
          </cell>
          <cell r="AN61">
            <v>93</v>
          </cell>
          <cell r="AO61">
            <v>93</v>
          </cell>
          <cell r="AP61">
            <v>93</v>
          </cell>
          <cell r="AQ61">
            <v>93</v>
          </cell>
          <cell r="AR61">
            <v>93</v>
          </cell>
          <cell r="AS61">
            <v>93</v>
          </cell>
          <cell r="AT61">
            <v>93</v>
          </cell>
          <cell r="AU61">
            <v>93</v>
          </cell>
        </row>
        <row r="62">
          <cell r="A62">
            <v>131</v>
          </cell>
          <cell r="B62" t="str">
            <v>Gas Oil</v>
          </cell>
          <cell r="C62" t="str">
            <v>DI_Energy</v>
          </cell>
          <cell r="D62">
            <v>3.08</v>
          </cell>
          <cell r="E62" t="str">
            <v>USD or CPP</v>
          </cell>
          <cell r="F62" t="str">
            <v>US$/Ton</v>
          </cell>
          <cell r="G62">
            <v>201.8980838736334</v>
          </cell>
          <cell r="H62">
            <v>178.83041045321636</v>
          </cell>
          <cell r="I62">
            <v>169.87732748538014</v>
          </cell>
          <cell r="J62">
            <v>155.56850743707093</v>
          </cell>
          <cell r="K62">
            <v>142.04154298563438</v>
          </cell>
          <cell r="L62">
            <v>145.47940368357493</v>
          </cell>
          <cell r="M62">
            <v>180.31896335494531</v>
          </cell>
          <cell r="N62">
            <v>165.64138988473601</v>
          </cell>
          <cell r="O62">
            <v>116.2979619883041</v>
          </cell>
          <cell r="P62">
            <v>143.60233843440122</v>
          </cell>
          <cell r="Q62">
            <v>248.76685631197563</v>
          </cell>
          <cell r="R62">
            <v>211.76529186927917</v>
          </cell>
          <cell r="S62">
            <v>202.20497134820747</v>
          </cell>
          <cell r="T62">
            <v>248.41383308543098</v>
          </cell>
          <cell r="U62">
            <v>332.99595841596738</v>
          </cell>
          <cell r="V62">
            <v>421.66892324259334</v>
          </cell>
          <cell r="W62">
            <v>360.36903287868921</v>
          </cell>
          <cell r="X62">
            <v>312.9173099714763</v>
          </cell>
          <cell r="Y62">
            <v>276.56553848820118</v>
          </cell>
          <cell r="Z62">
            <v>263.70825684950807</v>
          </cell>
          <cell r="AA62">
            <v>261.33357744927343</v>
          </cell>
          <cell r="AB62">
            <v>267.10811502513923</v>
          </cell>
          <cell r="AC62">
            <v>273.67838953002905</v>
          </cell>
          <cell r="AD62">
            <v>281.11259174889079</v>
          </cell>
          <cell r="AE62">
            <v>289.49582127070579</v>
          </cell>
          <cell r="AF62">
            <v>298.84991902831518</v>
          </cell>
          <cell r="AG62">
            <v>309.10105414377819</v>
          </cell>
          <cell r="AH62">
            <v>320.01407167615071</v>
          </cell>
          <cell r="AI62">
            <v>331.27497190884304</v>
          </cell>
          <cell r="AJ62">
            <v>342.48240158794005</v>
          </cell>
          <cell r="AK62">
            <v>353.32839311983503</v>
          </cell>
          <cell r="AL62">
            <v>363.73434704945925</v>
          </cell>
          <cell r="AM62">
            <v>373.61036438860231</v>
          </cell>
          <cell r="AN62">
            <v>383.03280105750787</v>
          </cell>
          <cell r="AO62">
            <v>392.10840459641588</v>
          </cell>
          <cell r="AP62">
            <v>400.95337599911204</v>
          </cell>
          <cell r="AQ62">
            <v>409.67478153901772</v>
          </cell>
          <cell r="AR62">
            <v>418.36171366638729</v>
          </cell>
          <cell r="AS62">
            <v>427.06718025861142</v>
          </cell>
          <cell r="AT62">
            <v>435.83497332239574</v>
          </cell>
          <cell r="AU62">
            <v>444.7019014509645</v>
          </cell>
        </row>
        <row r="63">
          <cell r="A63" t="str">
            <v>NAMPYGIMP</v>
          </cell>
          <cell r="B63" t="str">
            <v>Pygas Import</v>
          </cell>
          <cell r="C63" t="str">
            <v>Pygas Basis</v>
          </cell>
          <cell r="F63" t="str">
            <v>US$/Ton</v>
          </cell>
          <cell r="G63">
            <v>256.40811288813023</v>
          </cell>
          <cell r="H63">
            <v>222.25681154403026</v>
          </cell>
          <cell r="I63">
            <v>200.93574754207293</v>
          </cell>
          <cell r="J63">
            <v>175.95528115011865</v>
          </cell>
          <cell r="K63">
            <v>169.02825951605894</v>
          </cell>
          <cell r="L63">
            <v>177.2464267799773</v>
          </cell>
          <cell r="M63">
            <v>202.84212475215023</v>
          </cell>
          <cell r="N63">
            <v>200.5538981298649</v>
          </cell>
          <cell r="O63">
            <v>143.75814279352619</v>
          </cell>
          <cell r="P63">
            <v>177.9723980706232</v>
          </cell>
          <cell r="Q63">
            <v>290.21859602761117</v>
          </cell>
          <cell r="R63">
            <v>264.5929020880248</v>
          </cell>
          <cell r="S63">
            <v>254.05229281353186</v>
          </cell>
          <cell r="T63">
            <v>301.99470406643485</v>
          </cell>
          <cell r="U63">
            <v>402.8714489460134</v>
          </cell>
          <cell r="V63">
            <v>482.00755877417578</v>
          </cell>
          <cell r="W63">
            <v>426.96693453935723</v>
          </cell>
          <cell r="X63">
            <v>373.69864388300152</v>
          </cell>
          <cell r="Y63">
            <v>332.8755516289138</v>
          </cell>
          <cell r="Z63">
            <v>317.76033902628279</v>
          </cell>
          <cell r="AA63">
            <v>315.63936513830896</v>
          </cell>
          <cell r="AB63">
            <v>323.134109471329</v>
          </cell>
          <cell r="AC63">
            <v>331.36654635358769</v>
          </cell>
          <cell r="AD63">
            <v>340.34069095388645</v>
          </cell>
          <cell r="AE63">
            <v>351.02416096826306</v>
          </cell>
          <cell r="AF63">
            <v>363.15305806669431</v>
          </cell>
          <cell r="AG63">
            <v>375.59223058376824</v>
          </cell>
          <cell r="AH63">
            <v>388.77190435696332</v>
          </cell>
          <cell r="AI63">
            <v>402.39593393455311</v>
          </cell>
          <cell r="AJ63">
            <v>415.98119818176366</v>
          </cell>
          <cell r="AK63">
            <v>429.08849281657399</v>
          </cell>
          <cell r="AL63">
            <v>441.73032224899367</v>
          </cell>
          <cell r="AM63">
            <v>453.76325324925386</v>
          </cell>
          <cell r="AN63">
            <v>465.23927213892341</v>
          </cell>
          <cell r="AO63">
            <v>476.29655232887296</v>
          </cell>
          <cell r="AP63">
            <v>487.0670628602208</v>
          </cell>
          <cell r="AQ63">
            <v>497.65458179710203</v>
          </cell>
          <cell r="AR63">
            <v>508.135526273121</v>
          </cell>
          <cell r="AS63">
            <v>518.6235233286036</v>
          </cell>
          <cell r="AT63">
            <v>529.18887999239735</v>
          </cell>
          <cell r="AU63">
            <v>539.86747770258819</v>
          </cell>
        </row>
        <row r="64">
          <cell r="A64">
            <v>1753</v>
          </cell>
          <cell r="B64" t="str">
            <v>Hydrogen1</v>
          </cell>
          <cell r="C64" t="str">
            <v>DI_Other</v>
          </cell>
          <cell r="D64">
            <v>1</v>
          </cell>
          <cell r="E64" t="str">
            <v>USD or CPP</v>
          </cell>
          <cell r="F64" t="str">
            <v>US$/Ton</v>
          </cell>
          <cell r="G64">
            <v>250.52040975378327</v>
          </cell>
          <cell r="H64">
            <v>213.11593194521663</v>
          </cell>
          <cell r="I64">
            <v>241.78523230148332</v>
          </cell>
          <cell r="J64">
            <v>303.49142174016657</v>
          </cell>
          <cell r="K64">
            <v>263.73516538674994</v>
          </cell>
          <cell r="L64">
            <v>227.56257157786661</v>
          </cell>
          <cell r="M64">
            <v>322.19366064444995</v>
          </cell>
          <cell r="N64">
            <v>350.52699263716659</v>
          </cell>
          <cell r="O64">
            <v>294.36937162680903</v>
          </cell>
          <cell r="P64">
            <v>318.17003952860108</v>
          </cell>
          <cell r="Q64">
            <v>534.02171386272482</v>
          </cell>
          <cell r="R64">
            <v>585.14489984958311</v>
          </cell>
          <cell r="S64">
            <v>445.88601315810826</v>
          </cell>
          <cell r="T64">
            <v>731.79509053915808</v>
          </cell>
          <cell r="U64">
            <v>822.00259615233301</v>
          </cell>
          <cell r="V64">
            <v>866.91036741351627</v>
          </cell>
          <cell r="W64">
            <v>879.1172179558331</v>
          </cell>
          <cell r="X64">
            <v>810.19135593571878</v>
          </cell>
          <cell r="Y64">
            <v>744.81740521333541</v>
          </cell>
          <cell r="Z64">
            <v>681.78073363737701</v>
          </cell>
          <cell r="AA64">
            <v>654.80984458865305</v>
          </cell>
          <cell r="AB64">
            <v>652.3313662402486</v>
          </cell>
          <cell r="AC64">
            <v>656.42662037767013</v>
          </cell>
          <cell r="AD64">
            <v>673.30574335851804</v>
          </cell>
          <cell r="AE64">
            <v>690.79880810438351</v>
          </cell>
          <cell r="AF64">
            <v>708.9276475865538</v>
          </cell>
          <cell r="AG64">
            <v>727.71480305745854</v>
          </cell>
          <cell r="AH64">
            <v>747.18354525950872</v>
          </cell>
          <cell r="AI64">
            <v>767.35789623118796</v>
          </cell>
          <cell r="AJ64">
            <v>788.26265172645662</v>
          </cell>
          <cell r="AK64">
            <v>809.92340426392582</v>
          </cell>
          <cell r="AL64">
            <v>832.13528184220297</v>
          </cell>
          <cell r="AM64">
            <v>854.91166516190606</v>
          </cell>
          <cell r="AN64">
            <v>878.26624970166017</v>
          </cell>
          <cell r="AO64">
            <v>902.2130529569398</v>
          </cell>
          <cell r="AP64">
            <v>926.76642184254956</v>
          </cell>
          <cell r="AQ64">
            <v>951.9410402624012</v>
          </cell>
          <cell r="AR64">
            <v>977.75193685031013</v>
          </cell>
          <cell r="AS64">
            <v>1004.2144928856301</v>
          </cell>
          <cell r="AT64">
            <v>1031.3444503876228</v>
          </cell>
          <cell r="AU64">
            <v>1059.1579203925412</v>
          </cell>
        </row>
        <row r="65">
          <cell r="A65" t="str">
            <v>NAMHYD</v>
          </cell>
          <cell r="B65" t="str">
            <v>Hydrogen2</v>
          </cell>
          <cell r="C65" t="str">
            <v>Fuel Multiple</v>
          </cell>
          <cell r="D65">
            <v>1.2</v>
          </cell>
          <cell r="F65" t="str">
            <v>US$/Ton</v>
          </cell>
          <cell r="G65">
            <v>300.62449170453993</v>
          </cell>
          <cell r="H65">
            <v>255.73911833425996</v>
          </cell>
          <cell r="I65">
            <v>290.14227876177995</v>
          </cell>
          <cell r="J65">
            <v>364.1897060881999</v>
          </cell>
          <cell r="K65">
            <v>316.48219846409989</v>
          </cell>
          <cell r="L65">
            <v>273.0750858934399</v>
          </cell>
          <cell r="M65">
            <v>386.63239277333992</v>
          </cell>
          <cell r="N65">
            <v>420.63239116459988</v>
          </cell>
          <cell r="O65">
            <v>353.24324595217081</v>
          </cell>
          <cell r="P65">
            <v>381.80404743432126</v>
          </cell>
          <cell r="Q65">
            <v>640.82605663526977</v>
          </cell>
          <cell r="R65">
            <v>702.17387981949969</v>
          </cell>
          <cell r="S65">
            <v>535.06321578972984</v>
          </cell>
          <cell r="T65">
            <v>878.1541086469897</v>
          </cell>
          <cell r="U65">
            <v>986.40311538279957</v>
          </cell>
          <cell r="V65">
            <v>1040.2924408962194</v>
          </cell>
          <cell r="W65">
            <v>1054.9406615469998</v>
          </cell>
          <cell r="X65">
            <v>972.22962712286244</v>
          </cell>
          <cell r="Y65">
            <v>893.78088625600242</v>
          </cell>
          <cell r="Z65">
            <v>818.13688036485235</v>
          </cell>
          <cell r="AA65">
            <v>785.77181350638364</v>
          </cell>
          <cell r="AB65">
            <v>782.79763948829827</v>
          </cell>
          <cell r="AC65">
            <v>787.71194445320418</v>
          </cell>
          <cell r="AD65">
            <v>807.96689203022163</v>
          </cell>
          <cell r="AE65">
            <v>828.95856972526019</v>
          </cell>
          <cell r="AF65">
            <v>850.7131771038645</v>
          </cell>
          <cell r="AG65">
            <v>873.25776366895025</v>
          </cell>
          <cell r="AH65">
            <v>896.62025431141046</v>
          </cell>
          <cell r="AI65">
            <v>920.82947547742549</v>
          </cell>
          <cell r="AJ65">
            <v>945.91518207174795</v>
          </cell>
          <cell r="AK65">
            <v>971.90808511671094</v>
          </cell>
          <cell r="AL65">
            <v>998.56233821064347</v>
          </cell>
          <cell r="AM65">
            <v>1025.8939981942872</v>
          </cell>
          <cell r="AN65">
            <v>1053.9194996419922</v>
          </cell>
          <cell r="AO65">
            <v>1082.6556635483278</v>
          </cell>
          <cell r="AP65">
            <v>1112.1197062110593</v>
          </cell>
          <cell r="AQ65">
            <v>1142.3292483148814</v>
          </cell>
          <cell r="AR65">
            <v>1173.3023242203722</v>
          </cell>
          <cell r="AS65">
            <v>1205.057391462756</v>
          </cell>
          <cell r="AT65">
            <v>1237.6133404651473</v>
          </cell>
          <cell r="AU65">
            <v>1270.9895044710495</v>
          </cell>
        </row>
        <row r="66">
          <cell r="A66">
            <v>1508</v>
          </cell>
          <cell r="B66" t="str">
            <v>HCL</v>
          </cell>
          <cell r="C66" t="str">
            <v>DI_NAM</v>
          </cell>
          <cell r="D66">
            <v>1.1023000000000001</v>
          </cell>
          <cell r="E66" t="str">
            <v>USD or CPP</v>
          </cell>
          <cell r="F66" t="str">
            <v>US$/Ton</v>
          </cell>
          <cell r="G66">
            <v>82.672499999999999</v>
          </cell>
          <cell r="H66">
            <v>70.547200000000004</v>
          </cell>
          <cell r="I66">
            <v>71.649500000000003</v>
          </cell>
          <cell r="J66">
            <v>66.138000000000005</v>
          </cell>
          <cell r="K66">
            <v>93.69550000000001</v>
          </cell>
          <cell r="L66">
            <v>66.138000000000005</v>
          </cell>
          <cell r="M66">
            <v>68.893749999999997</v>
          </cell>
          <cell r="N66">
            <v>78.263300000000001</v>
          </cell>
          <cell r="O66">
            <v>96.910541666666674</v>
          </cell>
          <cell r="P66">
            <v>64.530479166666666</v>
          </cell>
          <cell r="Q66">
            <v>71.649500000000003</v>
          </cell>
          <cell r="R66">
            <v>84.050375000000003</v>
          </cell>
          <cell r="S66">
            <v>75.783124999999998</v>
          </cell>
          <cell r="T66">
            <v>77.620291666666674</v>
          </cell>
          <cell r="U66">
            <v>77.161000000000001</v>
          </cell>
          <cell r="V66">
            <v>97.553550000000001</v>
          </cell>
          <cell r="W66">
            <v>88.183999999999997</v>
          </cell>
          <cell r="X66">
            <v>71.649500000000003</v>
          </cell>
          <cell r="Y66">
            <v>77.161000000000001</v>
          </cell>
          <cell r="Z66">
            <v>82.672499999999999</v>
          </cell>
          <cell r="AA66">
            <v>88.183999999999997</v>
          </cell>
          <cell r="AB66">
            <v>93.69550000000001</v>
          </cell>
          <cell r="AC66">
            <v>95.073386146565753</v>
          </cell>
          <cell r="AD66">
            <v>96.642264929449794</v>
          </cell>
          <cell r="AE66">
            <v>98.34661152599638</v>
          </cell>
          <cell r="AF66">
            <v>99.760139950423522</v>
          </cell>
          <cell r="AG66">
            <v>101.6405154025481</v>
          </cell>
          <cell r="AH66">
            <v>103.11622676662049</v>
          </cell>
          <cell r="AI66">
            <v>105.16573571230221</v>
          </cell>
          <cell r="AJ66">
            <v>106.95264070826228</v>
          </cell>
          <cell r="AK66">
            <v>108.53326403635748</v>
          </cell>
          <cell r="AL66">
            <v>110.24715443461761</v>
          </cell>
          <cell r="AM66">
            <v>112.08960278105619</v>
          </cell>
          <cell r="AN66">
            <v>113.95416726174139</v>
          </cell>
          <cell r="AO66">
            <v>115.6167354434078</v>
          </cell>
          <cell r="AP66">
            <v>117.80286810243831</v>
          </cell>
          <cell r="AQ66">
            <v>120.28074817078594</v>
          </cell>
          <cell r="AR66">
            <v>122.39068018228353</v>
          </cell>
          <cell r="AS66">
            <v>124.74731741789741</v>
          </cell>
          <cell r="AT66">
            <v>127.16364119895205</v>
          </cell>
          <cell r="AU66">
            <v>129.64099401801377</v>
          </cell>
        </row>
        <row r="67">
          <cell r="A67" t="str">
            <v>NAMIMPCOND</v>
          </cell>
          <cell r="B67" t="str">
            <v>Import Condensate</v>
          </cell>
          <cell r="F67" t="str">
            <v>US$/Ton</v>
          </cell>
          <cell r="G67">
            <v>228.13372010566442</v>
          </cell>
          <cell r="H67">
            <v>196.96423784550487</v>
          </cell>
          <cell r="I67">
            <v>185.54234505579956</v>
          </cell>
          <cell r="J67">
            <v>170.46656257747182</v>
          </cell>
          <cell r="K67">
            <v>157.9018750947296</v>
          </cell>
          <cell r="L67">
            <v>161.12186311470805</v>
          </cell>
          <cell r="M67">
            <v>198.36955071664855</v>
          </cell>
          <cell r="N67">
            <v>183.08974095229718</v>
          </cell>
          <cell r="O67">
            <v>130.23549485157719</v>
          </cell>
          <cell r="P67">
            <v>161.54234083708812</v>
          </cell>
          <cell r="Q67">
            <v>275.59628516605915</v>
          </cell>
          <cell r="R67">
            <v>233.71633081396271</v>
          </cell>
          <cell r="S67">
            <v>223.06938863903338</v>
          </cell>
          <cell r="T67">
            <v>272.44641310082756</v>
          </cell>
          <cell r="U67">
            <v>372.01613691799594</v>
          </cell>
          <cell r="V67">
            <v>460.64810916744648</v>
          </cell>
          <cell r="W67">
            <v>395.86778213981916</v>
          </cell>
          <cell r="X67">
            <v>344.80730250231028</v>
          </cell>
          <cell r="Y67">
            <v>304.91425576627898</v>
          </cell>
          <cell r="Z67">
            <v>290.08382608995845</v>
          </cell>
          <cell r="AA67">
            <v>287.41489790597007</v>
          </cell>
          <cell r="AB67">
            <v>293.50405273531044</v>
          </cell>
          <cell r="AC67">
            <v>300.6237597375922</v>
          </cell>
          <cell r="AD67">
            <v>308.85451229028041</v>
          </cell>
          <cell r="AE67">
            <v>317.93885713009888</v>
          </cell>
          <cell r="AF67">
            <v>328.07639991597739</v>
          </cell>
          <cell r="AG67">
            <v>339.17226013252269</v>
          </cell>
          <cell r="AH67">
            <v>351.00908081502729</v>
          </cell>
          <cell r="AI67">
            <v>363.18873544267944</v>
          </cell>
          <cell r="AJ67">
            <v>375.32147849536375</v>
          </cell>
          <cell r="AK67">
            <v>387.12230382394819</v>
          </cell>
          <cell r="AL67">
            <v>398.40892244538628</v>
          </cell>
          <cell r="AM67">
            <v>409.15164444480132</v>
          </cell>
          <cell r="AN67">
            <v>419.4411362335743</v>
          </cell>
          <cell r="AO67">
            <v>429.38533510429181</v>
          </cell>
          <cell r="AP67">
            <v>439.10698714603319</v>
          </cell>
          <cell r="AQ67">
            <v>448.72430866843035</v>
          </cell>
          <cell r="AR67">
            <v>458.33856617325955</v>
          </cell>
          <cell r="AS67">
            <v>467.990668706571</v>
          </cell>
          <cell r="AT67">
            <v>477.72120562764519</v>
          </cell>
          <cell r="AU67">
            <v>487.57098292868841</v>
          </cell>
        </row>
        <row r="68">
          <cell r="A68" t="str">
            <v>NAMAIR</v>
          </cell>
          <cell r="B68" t="str">
            <v>Inert Air</v>
          </cell>
          <cell r="F68" t="str">
            <v>US$/Ton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>
            <v>2036</v>
          </cell>
          <cell r="B69" t="str">
            <v>Isophthalic Acid</v>
          </cell>
          <cell r="C69" t="str">
            <v>DI_NAM</v>
          </cell>
          <cell r="D69">
            <v>22.045999999999999</v>
          </cell>
          <cell r="E69" t="str">
            <v>USD or CPP</v>
          </cell>
          <cell r="F69" t="str">
            <v>US$/Ton</v>
          </cell>
          <cell r="G69">
            <v>1349.2152000000001</v>
          </cell>
          <cell r="H69">
            <v>1309.5323999999998</v>
          </cell>
          <cell r="I69">
            <v>1269.8496</v>
          </cell>
          <cell r="J69">
            <v>1230.1668</v>
          </cell>
          <cell r="K69">
            <v>1309.5323999999998</v>
          </cell>
          <cell r="L69">
            <v>1388.8979999999999</v>
          </cell>
          <cell r="M69">
            <v>1488.105</v>
          </cell>
          <cell r="N69">
            <v>1488.105</v>
          </cell>
          <cell r="O69">
            <v>1488.105</v>
          </cell>
          <cell r="P69">
            <v>1388.8979999999999</v>
          </cell>
          <cell r="Q69">
            <v>1091.277</v>
          </cell>
          <cell r="R69">
            <v>1091.277</v>
          </cell>
          <cell r="S69">
            <v>1027.681228775954</v>
          </cell>
          <cell r="T69">
            <v>1135.0950334421666</v>
          </cell>
          <cell r="U69">
            <v>1260.9435661580719</v>
          </cell>
          <cell r="V69">
            <v>1346.7889453038231</v>
          </cell>
          <cell r="W69">
            <v>1359.6732103773588</v>
          </cell>
          <cell r="X69">
            <v>1180.7891506623546</v>
          </cell>
          <cell r="Y69">
            <v>1136.5004770716873</v>
          </cell>
          <cell r="Z69">
            <v>1106.3431369701063</v>
          </cell>
          <cell r="AA69">
            <v>1129.066267914365</v>
          </cell>
          <cell r="AB69">
            <v>1177.3387672111926</v>
          </cell>
          <cell r="AC69">
            <v>1216.9889513156295</v>
          </cell>
          <cell r="AD69">
            <v>1232.6425928275689</v>
          </cell>
          <cell r="AE69">
            <v>1249.267293937866</v>
          </cell>
          <cell r="AF69">
            <v>1268.155959935244</v>
          </cell>
          <cell r="AG69">
            <v>1287.3137978747548</v>
          </cell>
          <cell r="AH69">
            <v>1305.6429028823809</v>
          </cell>
          <cell r="AI69">
            <v>1326.6491229102774</v>
          </cell>
          <cell r="AJ69">
            <v>1347.8395928959801</v>
          </cell>
          <cell r="AK69">
            <v>1366.8394041466781</v>
          </cell>
          <cell r="AL69">
            <v>1387.0699505607356</v>
          </cell>
          <cell r="AM69">
            <v>1406.8971006464071</v>
          </cell>
          <cell r="AN69">
            <v>1426.3627880092861</v>
          </cell>
          <cell r="AO69">
            <v>1445.6083104089114</v>
          </cell>
          <cell r="AP69">
            <v>1464.7632034000032</v>
          </cell>
          <cell r="AQ69">
            <v>1483.923893370837</v>
          </cell>
          <cell r="AR69">
            <v>1503.1588521578603</v>
          </cell>
          <cell r="AS69">
            <v>1522.6188835968665</v>
          </cell>
          <cell r="AT69">
            <v>1542.3625082562276</v>
          </cell>
          <cell r="AU69">
            <v>1562.4260626049179</v>
          </cell>
        </row>
        <row r="70">
          <cell r="A70">
            <v>148</v>
          </cell>
          <cell r="B70" t="str">
            <v>Isobutane</v>
          </cell>
          <cell r="C70" t="str">
            <v>DI_Energy</v>
          </cell>
          <cell r="D70">
            <v>4.6956336528221501</v>
          </cell>
          <cell r="E70" t="str">
            <v>USD or CPP</v>
          </cell>
          <cell r="F70" t="str">
            <v>US$/Ton</v>
          </cell>
          <cell r="G70">
            <v>234.08751146609865</v>
          </cell>
          <cell r="H70">
            <v>221.65112573659914</v>
          </cell>
          <cell r="I70">
            <v>217.82535821796228</v>
          </cell>
          <cell r="J70">
            <v>188.40056123535672</v>
          </cell>
          <cell r="K70">
            <v>172.8791441959531</v>
          </cell>
          <cell r="L70">
            <v>190.58481348952782</v>
          </cell>
          <cell r="M70">
            <v>238.85069618435381</v>
          </cell>
          <cell r="N70">
            <v>218.88721409915067</v>
          </cell>
          <cell r="O70">
            <v>150.11606923598322</v>
          </cell>
          <cell r="P70">
            <v>193.86818118943373</v>
          </cell>
          <cell r="Q70">
            <v>318.36366276078326</v>
          </cell>
          <cell r="R70">
            <v>267.20351192135399</v>
          </cell>
          <cell r="S70">
            <v>253.90637942800808</v>
          </cell>
          <cell r="T70">
            <v>324.43386161917834</v>
          </cell>
          <cell r="U70">
            <v>412.00255067035351</v>
          </cell>
          <cell r="V70">
            <v>474.0552143314431</v>
          </cell>
          <cell r="W70">
            <v>438.25884729575142</v>
          </cell>
          <cell r="X70">
            <v>386.97186932686185</v>
          </cell>
          <cell r="Y70">
            <v>343.92584676787766</v>
          </cell>
          <cell r="Z70">
            <v>328.82195763972595</v>
          </cell>
          <cell r="AA70">
            <v>326.17871117514483</v>
          </cell>
          <cell r="AB70">
            <v>331.43922146250691</v>
          </cell>
          <cell r="AC70">
            <v>339.83848108636232</v>
          </cell>
          <cell r="AD70">
            <v>350.02721096986801</v>
          </cell>
          <cell r="AE70">
            <v>359.77708346394536</v>
          </cell>
          <cell r="AF70">
            <v>370.66314962003469</v>
          </cell>
          <cell r="AG70">
            <v>382.5042459820408</v>
          </cell>
          <cell r="AH70">
            <v>395.243812849064</v>
          </cell>
          <cell r="AI70">
            <v>408.35789164723457</v>
          </cell>
          <cell r="AJ70">
            <v>421.27097323793947</v>
          </cell>
          <cell r="AK70">
            <v>434.02637389119189</v>
          </cell>
          <cell r="AL70">
            <v>446.30184645629561</v>
          </cell>
          <cell r="AM70">
            <v>457.88728420018703</v>
          </cell>
          <cell r="AN70">
            <v>469.12235980564776</v>
          </cell>
          <cell r="AO70">
            <v>480.05392320782744</v>
          </cell>
          <cell r="AP70">
            <v>490.8533813269857</v>
          </cell>
          <cell r="AQ70">
            <v>501.79509899487942</v>
          </cell>
          <cell r="AR70">
            <v>513.17242396152164</v>
          </cell>
          <cell r="AS70">
            <v>524.71509659881394</v>
          </cell>
          <cell r="AT70">
            <v>536.3538650920716</v>
          </cell>
          <cell r="AU70">
            <v>548.18225106881482</v>
          </cell>
        </row>
        <row r="71">
          <cell r="A71" t="str">
            <v>NAMJET</v>
          </cell>
          <cell r="B71" t="str">
            <v>Jet Fuel</v>
          </cell>
          <cell r="F71" t="str">
            <v>US$/Ton</v>
          </cell>
          <cell r="G71">
            <v>244.13199999999998</v>
          </cell>
          <cell r="H71">
            <v>203.65799999999999</v>
          </cell>
          <cell r="I71">
            <v>192.28999999999996</v>
          </cell>
          <cell r="J71">
            <v>177.80396666666664</v>
          </cell>
          <cell r="K71">
            <v>165.45313168296232</v>
          </cell>
          <cell r="L71">
            <v>166.27818424519796</v>
          </cell>
          <cell r="M71">
            <v>204.18080029124192</v>
          </cell>
          <cell r="N71">
            <v>187.98504315465871</v>
          </cell>
          <cell r="O71">
            <v>135.77008014354064</v>
          </cell>
          <cell r="P71">
            <v>166.6492038173497</v>
          </cell>
          <cell r="Q71">
            <v>284.59797228000826</v>
          </cell>
          <cell r="R71">
            <v>241.71020240881356</v>
          </cell>
          <cell r="S71">
            <v>230.24952277928023</v>
          </cell>
          <cell r="T71">
            <v>277.31457889651665</v>
          </cell>
          <cell r="U71">
            <v>386.25709191110184</v>
          </cell>
          <cell r="V71">
            <v>478.71455527085567</v>
          </cell>
          <cell r="W71">
            <v>406.89291251294532</v>
          </cell>
          <cell r="X71">
            <v>356.95050062581419</v>
          </cell>
          <cell r="Y71">
            <v>315.57198721105311</v>
          </cell>
          <cell r="Z71">
            <v>300.12963083600357</v>
          </cell>
          <cell r="AA71">
            <v>297.49889590360527</v>
          </cell>
          <cell r="AB71">
            <v>303.93731592609976</v>
          </cell>
          <cell r="AC71">
            <v>311.2916072296436</v>
          </cell>
          <cell r="AD71">
            <v>319.67670061524899</v>
          </cell>
          <cell r="AE71">
            <v>329.10597719357838</v>
          </cell>
          <cell r="AF71">
            <v>339.60275112317947</v>
          </cell>
          <cell r="AG71">
            <v>351.08670973357476</v>
          </cell>
          <cell r="AH71">
            <v>363.30105137865269</v>
          </cell>
          <cell r="AI71">
            <v>375.9036515478877</v>
          </cell>
          <cell r="AJ71">
            <v>388.45591920006984</v>
          </cell>
          <cell r="AK71">
            <v>400.62157973968266</v>
          </cell>
          <cell r="AL71">
            <v>412.3143914466462</v>
          </cell>
          <cell r="AM71">
            <v>423.43553224512198</v>
          </cell>
          <cell r="AN71">
            <v>434.06863989473288</v>
          </cell>
          <cell r="AO71">
            <v>444.33046921567069</v>
          </cell>
          <cell r="AP71">
            <v>454.34813544864471</v>
          </cell>
          <cell r="AQ71">
            <v>464.23880860581875</v>
          </cell>
          <cell r="AR71">
            <v>474.100038332797</v>
          </cell>
          <cell r="AS71">
            <v>483.9898221587556</v>
          </cell>
          <cell r="AT71">
            <v>493.95614978371788</v>
          </cell>
          <cell r="AU71">
            <v>504.03943116711969</v>
          </cell>
        </row>
        <row r="72">
          <cell r="A72">
            <v>1418</v>
          </cell>
          <cell r="B72" t="str">
            <v>Kerosene</v>
          </cell>
          <cell r="C72" t="str">
            <v>DI_NAM</v>
          </cell>
          <cell r="D72">
            <v>3.36</v>
          </cell>
          <cell r="E72" t="str">
            <v>USD or CPP</v>
          </cell>
          <cell r="F72" t="str">
            <v>US$/Ton</v>
          </cell>
          <cell r="G72">
            <v>244.13199999999998</v>
          </cell>
          <cell r="H72">
            <v>203.65799999999999</v>
          </cell>
          <cell r="I72">
            <v>192.28999999999996</v>
          </cell>
          <cell r="J72">
            <v>177.80396666666664</v>
          </cell>
          <cell r="K72">
            <v>165.45313168296232</v>
          </cell>
          <cell r="L72">
            <v>166.27818424519796</v>
          </cell>
          <cell r="M72">
            <v>204.18080029124192</v>
          </cell>
          <cell r="N72">
            <v>187.98504315465871</v>
          </cell>
          <cell r="O72">
            <v>135.77008014354064</v>
          </cell>
          <cell r="P72">
            <v>166.6492038173497</v>
          </cell>
          <cell r="Q72">
            <v>284.59797228000826</v>
          </cell>
          <cell r="R72">
            <v>241.71020240881356</v>
          </cell>
          <cell r="S72">
            <v>230.24952277928023</v>
          </cell>
          <cell r="T72">
            <v>277.31457889651665</v>
          </cell>
          <cell r="U72">
            <v>386.25709191110184</v>
          </cell>
          <cell r="V72">
            <v>478.71455527085567</v>
          </cell>
          <cell r="W72">
            <v>406.89291251294532</v>
          </cell>
          <cell r="X72">
            <v>356.95050062581419</v>
          </cell>
          <cell r="Y72">
            <v>315.57198721105311</v>
          </cell>
          <cell r="Z72">
            <v>300.12963083600357</v>
          </cell>
          <cell r="AA72">
            <v>297.49889590360527</v>
          </cell>
          <cell r="AB72">
            <v>303.93731592609976</v>
          </cell>
          <cell r="AC72">
            <v>311.2916072296436</v>
          </cell>
          <cell r="AD72">
            <v>319.67670061524899</v>
          </cell>
          <cell r="AE72">
            <v>329.10597719357838</v>
          </cell>
          <cell r="AF72">
            <v>339.60275112317947</v>
          </cell>
          <cell r="AG72">
            <v>351.08670973357476</v>
          </cell>
          <cell r="AH72">
            <v>363.30105137865269</v>
          </cell>
          <cell r="AI72">
            <v>375.9036515478877</v>
          </cell>
          <cell r="AJ72">
            <v>388.45591920006984</v>
          </cell>
          <cell r="AK72">
            <v>400.62157973968266</v>
          </cell>
          <cell r="AL72">
            <v>412.3143914466462</v>
          </cell>
          <cell r="AM72">
            <v>423.43553224512198</v>
          </cell>
          <cell r="AN72">
            <v>434.06863989473288</v>
          </cell>
          <cell r="AO72">
            <v>444.33046921567069</v>
          </cell>
          <cell r="AP72">
            <v>454.34813544864471</v>
          </cell>
          <cell r="AQ72">
            <v>464.23880860581875</v>
          </cell>
          <cell r="AR72">
            <v>474.100038332797</v>
          </cell>
          <cell r="AS72">
            <v>483.9898221587556</v>
          </cell>
          <cell r="AT72">
            <v>493.95614978371788</v>
          </cell>
          <cell r="AU72">
            <v>504.03943116711969</v>
          </cell>
        </row>
        <row r="73">
          <cell r="A73" t="str">
            <v>NAMLTENDS</v>
          </cell>
          <cell r="B73" t="str">
            <v>Light Ends</v>
          </cell>
          <cell r="C73" t="str">
            <v>Domestic Formula</v>
          </cell>
          <cell r="F73" t="str">
            <v>US$/Ton</v>
          </cell>
          <cell r="G73">
            <v>180.78334837603521</v>
          </cell>
          <cell r="H73">
            <v>176.64472561896136</v>
          </cell>
          <cell r="I73">
            <v>167.00591145833334</v>
          </cell>
          <cell r="J73">
            <v>161.93024235464119</v>
          </cell>
          <cell r="K73">
            <v>156.07547500431329</v>
          </cell>
          <cell r="L73">
            <v>166.60827499568668</v>
          </cell>
          <cell r="M73">
            <v>219.66163253752586</v>
          </cell>
          <cell r="N73">
            <v>194.35956854224176</v>
          </cell>
          <cell r="O73">
            <v>135.33604662698409</v>
          </cell>
          <cell r="P73">
            <v>176.88508847696687</v>
          </cell>
          <cell r="Q73">
            <v>301.87956748188401</v>
          </cell>
          <cell r="R73">
            <v>243.247211526987</v>
          </cell>
          <cell r="S73">
            <v>213.05639546670116</v>
          </cell>
          <cell r="T73">
            <v>296.92548740510699</v>
          </cell>
          <cell r="U73">
            <v>379.20640454412069</v>
          </cell>
          <cell r="V73">
            <v>342.44934131673057</v>
          </cell>
          <cell r="W73">
            <v>294.76509083601877</v>
          </cell>
          <cell r="X73">
            <v>282.39980600152683</v>
          </cell>
          <cell r="Y73">
            <v>276.64616484877365</v>
          </cell>
          <cell r="Z73">
            <v>276.96520079056222</v>
          </cell>
          <cell r="AA73">
            <v>280.74722551816166</v>
          </cell>
          <cell r="AB73">
            <v>286.37115154331315</v>
          </cell>
          <cell r="AC73">
            <v>292.66777959086124</v>
          </cell>
          <cell r="AD73">
            <v>299.17646373159221</v>
          </cell>
          <cell r="AE73">
            <v>305.90473687771208</v>
          </cell>
          <cell r="AF73">
            <v>312.86067718770494</v>
          </cell>
          <cell r="AG73">
            <v>320.05164462454178</v>
          </cell>
          <cell r="AH73">
            <v>327.48630170438128</v>
          </cell>
          <cell r="AI73">
            <v>335.17106428523016</v>
          </cell>
          <cell r="AJ73">
            <v>343.11709855551283</v>
          </cell>
          <cell r="AK73">
            <v>351.33223579541908</v>
          </cell>
          <cell r="AL73">
            <v>359.74092011905645</v>
          </cell>
          <cell r="AM73">
            <v>368.34537677967381</v>
          </cell>
          <cell r="AN73">
            <v>377.14780126379384</v>
          </cell>
          <cell r="AO73">
            <v>386.15067274568139</v>
          </cell>
          <cell r="AP73">
            <v>395.35705905844191</v>
          </cell>
          <cell r="AQ73">
            <v>404.77074936421798</v>
          </cell>
          <cell r="AR73">
            <v>414.39621972292963</v>
          </cell>
          <cell r="AS73">
            <v>424.23851003771102</v>
          </cell>
          <cell r="AT73">
            <v>434.3030855751673</v>
          </cell>
          <cell r="AU73">
            <v>444.59568067921924</v>
          </cell>
        </row>
        <row r="74">
          <cell r="A74">
            <v>249</v>
          </cell>
          <cell r="B74" t="str">
            <v>Light Naphtha</v>
          </cell>
          <cell r="C74" t="str">
            <v>DI_Energy</v>
          </cell>
          <cell r="D74">
            <v>3.9698292973402141</v>
          </cell>
          <cell r="E74" t="str">
            <v>USD or CPP</v>
          </cell>
          <cell r="F74" t="str">
            <v>US$/Ton</v>
          </cell>
          <cell r="G74">
            <v>212.83809712849015</v>
          </cell>
          <cell r="H74">
            <v>196.92139737991269</v>
          </cell>
          <cell r="I74">
            <v>180.65733756781785</v>
          </cell>
          <cell r="J74">
            <v>161.60215694058488</v>
          </cell>
          <cell r="K74">
            <v>146.92669048564247</v>
          </cell>
          <cell r="L74">
            <v>162.11988884477961</v>
          </cell>
          <cell r="M74">
            <v>200.79346982702558</v>
          </cell>
          <cell r="N74">
            <v>191.20623705211614</v>
          </cell>
          <cell r="O74">
            <v>135.54356451234912</v>
          </cell>
          <cell r="P74">
            <v>170.63734743068886</v>
          </cell>
          <cell r="Q74">
            <v>291.46339341071189</v>
          </cell>
          <cell r="R74">
            <v>235.25267523493778</v>
          </cell>
          <cell r="S74">
            <v>229.64268863843847</v>
          </cell>
          <cell r="T74">
            <v>290.32143977913961</v>
          </cell>
          <cell r="U74">
            <v>396.16097279067935</v>
          </cell>
          <cell r="V74">
            <v>461.63583277073337</v>
          </cell>
          <cell r="W74">
            <v>416.01269762368003</v>
          </cell>
          <cell r="X74">
            <v>346.64793468012135</v>
          </cell>
          <cell r="Y74">
            <v>301.63122339633372</v>
          </cell>
          <cell r="Z74">
            <v>285.3243153858628</v>
          </cell>
          <cell r="AA74">
            <v>281.66888170307504</v>
          </cell>
          <cell r="AB74">
            <v>286.67657329862578</v>
          </cell>
          <cell r="AC74">
            <v>294.69883900379943</v>
          </cell>
          <cell r="AD74">
            <v>303.55167782506931</v>
          </cell>
          <cell r="AE74">
            <v>312.32470680587397</v>
          </cell>
          <cell r="AF74">
            <v>322.12431811818601</v>
          </cell>
          <cell r="AG74">
            <v>332.82348262891475</v>
          </cell>
          <cell r="AH74">
            <v>344.3004249158908</v>
          </cell>
          <cell r="AI74">
            <v>356.04191144832714</v>
          </cell>
          <cell r="AJ74">
            <v>367.76160114749905</v>
          </cell>
          <cell r="AK74">
            <v>379.30430680902788</v>
          </cell>
          <cell r="AL74">
            <v>390.27570856155114</v>
          </cell>
          <cell r="AM74">
            <v>400.7847872804723</v>
          </cell>
          <cell r="AN74">
            <v>410.94701997656011</v>
          </cell>
          <cell r="AO74">
            <v>420.84719862376227</v>
          </cell>
          <cell r="AP74">
            <v>430.59902235595973</v>
          </cell>
          <cell r="AQ74">
            <v>440.32809339320499</v>
          </cell>
          <cell r="AR74">
            <v>450.15068663231546</v>
          </cell>
          <cell r="AS74">
            <v>460.05709370984368</v>
          </cell>
          <cell r="AT74">
            <v>470.06695461072519</v>
          </cell>
          <cell r="AU74">
            <v>480.22400358281294</v>
          </cell>
        </row>
        <row r="75">
          <cell r="A75">
            <v>180</v>
          </cell>
          <cell r="B75" t="str">
            <v>MEG Contract</v>
          </cell>
          <cell r="C75" t="str">
            <v>DI_NAM</v>
          </cell>
          <cell r="D75">
            <v>22.045999999999999</v>
          </cell>
          <cell r="E75" t="str">
            <v>USD or CPP</v>
          </cell>
          <cell r="F75" t="str">
            <v>US$/Ton</v>
          </cell>
          <cell r="G75">
            <v>512.56949999999995</v>
          </cell>
          <cell r="H75">
            <v>468.47749999999996</v>
          </cell>
          <cell r="I75">
            <v>451.94299999999998</v>
          </cell>
          <cell r="J75">
            <v>385.80500000000001</v>
          </cell>
          <cell r="K75">
            <v>358.2475</v>
          </cell>
          <cell r="L75">
            <v>606.26499999999999</v>
          </cell>
          <cell r="M75">
            <v>566.30662499999994</v>
          </cell>
          <cell r="N75">
            <v>620.04374999999993</v>
          </cell>
          <cell r="O75">
            <v>451.94299999999998</v>
          </cell>
          <cell r="P75">
            <v>479.50049999999999</v>
          </cell>
          <cell r="Q75">
            <v>568.30252833333327</v>
          </cell>
          <cell r="R75">
            <v>484.96959238471942</v>
          </cell>
          <cell r="S75">
            <v>456.66252385142718</v>
          </cell>
          <cell r="T75">
            <v>671.6662811126937</v>
          </cell>
          <cell r="U75">
            <v>919.16666666666674</v>
          </cell>
          <cell r="V75">
            <v>919.75</v>
          </cell>
          <cell r="W75">
            <v>770.83333333333326</v>
          </cell>
          <cell r="X75">
            <v>599.7725237271319</v>
          </cell>
          <cell r="Y75">
            <v>512.71517841069067</v>
          </cell>
          <cell r="Z75">
            <v>497.67781225411193</v>
          </cell>
          <cell r="AA75">
            <v>539.3394771488978</v>
          </cell>
          <cell r="AB75">
            <v>545.51488211102628</v>
          </cell>
          <cell r="AC75">
            <v>556.99277566409171</v>
          </cell>
          <cell r="AD75">
            <v>565.61256515940431</v>
          </cell>
          <cell r="AE75">
            <v>579.80055793317774</v>
          </cell>
          <cell r="AF75">
            <v>589.67627593756845</v>
          </cell>
          <cell r="AG75">
            <v>605.11958500324522</v>
          </cell>
          <cell r="AH75">
            <v>621.17023274849271</v>
          </cell>
          <cell r="AI75">
            <v>632.85718098167229</v>
          </cell>
          <cell r="AJ75">
            <v>648.97662580456881</v>
          </cell>
          <cell r="AK75">
            <v>664.02559616890073</v>
          </cell>
          <cell r="AL75">
            <v>679.60099969739372</v>
          </cell>
          <cell r="AM75">
            <v>694.6287432067312</v>
          </cell>
          <cell r="AN75">
            <v>709.649201948675</v>
          </cell>
          <cell r="AO75">
            <v>724.13562463287121</v>
          </cell>
          <cell r="AP75">
            <v>739.16699606117936</v>
          </cell>
          <cell r="AQ75">
            <v>753.14617105859838</v>
          </cell>
          <cell r="AR75">
            <v>767.68476417222496</v>
          </cell>
          <cell r="AS75">
            <v>782.25300186909396</v>
          </cell>
          <cell r="AT75">
            <v>797.38978452499362</v>
          </cell>
          <cell r="AU75">
            <v>812.56289860060224</v>
          </cell>
        </row>
        <row r="76">
          <cell r="A76">
            <v>181</v>
          </cell>
          <cell r="B76" t="str">
            <v>MEG Spot</v>
          </cell>
          <cell r="C76" t="str">
            <v>DI_NAM</v>
          </cell>
          <cell r="D76">
            <v>22.045999999999999</v>
          </cell>
          <cell r="E76" t="str">
            <v>USD or CPP</v>
          </cell>
          <cell r="F76" t="str">
            <v>US$/Ton</v>
          </cell>
          <cell r="G76">
            <v>433.84690833333326</v>
          </cell>
          <cell r="H76">
            <v>435.4085</v>
          </cell>
          <cell r="I76">
            <v>343.55016666666666</v>
          </cell>
          <cell r="J76">
            <v>315.99266666666665</v>
          </cell>
          <cell r="K76">
            <v>507.97658333333334</v>
          </cell>
          <cell r="L76">
            <v>667.35079166666662</v>
          </cell>
          <cell r="M76">
            <v>444.7442903062659</v>
          </cell>
          <cell r="N76">
            <v>652.65345833333333</v>
          </cell>
          <cell r="O76">
            <v>488.68633333333332</v>
          </cell>
          <cell r="P76">
            <v>485.012</v>
          </cell>
          <cell r="Q76">
            <v>510.89106999999996</v>
          </cell>
          <cell r="R76">
            <v>485.90654738471932</v>
          </cell>
          <cell r="S76">
            <v>456.66252385142718</v>
          </cell>
          <cell r="T76">
            <v>671.6662811126937</v>
          </cell>
          <cell r="U76">
            <v>919.16787166666677</v>
          </cell>
          <cell r="V76">
            <v>919.66547501624939</v>
          </cell>
          <cell r="W76">
            <v>770.85594339820693</v>
          </cell>
          <cell r="X76">
            <v>599.7725237271319</v>
          </cell>
          <cell r="Y76">
            <v>512.71517841069067</v>
          </cell>
          <cell r="Z76">
            <v>497.67781225411193</v>
          </cell>
          <cell r="AA76">
            <v>539.3394771488978</v>
          </cell>
          <cell r="AB76">
            <v>545.51488211102628</v>
          </cell>
          <cell r="AC76">
            <v>556.99277566409171</v>
          </cell>
          <cell r="AD76">
            <v>565.61256515940431</v>
          </cell>
          <cell r="AE76">
            <v>579.80055793317774</v>
          </cell>
          <cell r="AF76">
            <v>589.67627593756845</v>
          </cell>
          <cell r="AG76">
            <v>605.11958500324522</v>
          </cell>
          <cell r="AH76">
            <v>621.17023274849271</v>
          </cell>
          <cell r="AI76">
            <v>632.85718098167229</v>
          </cell>
          <cell r="AJ76">
            <v>648.97662580456881</v>
          </cell>
          <cell r="AK76">
            <v>664.02559616890073</v>
          </cell>
          <cell r="AL76">
            <v>679.60099969739372</v>
          </cell>
          <cell r="AM76">
            <v>694.6287432067312</v>
          </cell>
          <cell r="AN76">
            <v>709.649201948675</v>
          </cell>
          <cell r="AO76">
            <v>724.13562463287121</v>
          </cell>
          <cell r="AP76">
            <v>739.16699606117936</v>
          </cell>
          <cell r="AQ76">
            <v>753.14617105859838</v>
          </cell>
          <cell r="AR76">
            <v>767.68476417222496</v>
          </cell>
          <cell r="AS76">
            <v>782.25300186909396</v>
          </cell>
          <cell r="AT76">
            <v>797.38978452499362</v>
          </cell>
          <cell r="AU76">
            <v>812.56289860060224</v>
          </cell>
        </row>
        <row r="77">
          <cell r="A77">
            <v>1780</v>
          </cell>
          <cell r="B77" t="str">
            <v>Methane</v>
          </cell>
          <cell r="C77" t="str">
            <v>DI_NAM</v>
          </cell>
          <cell r="D77">
            <v>1</v>
          </cell>
          <cell r="E77" t="str">
            <v>USD or CPP</v>
          </cell>
          <cell r="F77" t="str">
            <v>US$/Ton</v>
          </cell>
          <cell r="G77">
            <v>98.062549885166675</v>
          </cell>
          <cell r="H77">
            <v>83.421114184833343</v>
          </cell>
          <cell r="I77">
            <v>94.643292446166683</v>
          </cell>
          <cell r="J77">
            <v>118.79727768833332</v>
          </cell>
          <cell r="K77">
            <v>103.23527267749999</v>
          </cell>
          <cell r="L77">
            <v>89.076039949333335</v>
          </cell>
          <cell r="M77">
            <v>126.1179955385</v>
          </cell>
          <cell r="N77">
            <v>137.20866389833336</v>
          </cell>
          <cell r="O77">
            <v>115.2265846051818</v>
          </cell>
          <cell r="P77">
            <v>124.54300790863095</v>
          </cell>
          <cell r="Q77">
            <v>209.03498843425004</v>
          </cell>
          <cell r="R77">
            <v>229.04641177916673</v>
          </cell>
          <cell r="S77">
            <v>174.53555760741665</v>
          </cell>
          <cell r="T77">
            <v>286.4504837839167</v>
          </cell>
          <cell r="U77">
            <v>321.7608923366667</v>
          </cell>
          <cell r="V77">
            <v>339.33938250383329</v>
          </cell>
          <cell r="W77">
            <v>344.11757559166671</v>
          </cell>
          <cell r="X77">
            <v>317.13755512399894</v>
          </cell>
          <cell r="Y77">
            <v>291.54787837788172</v>
          </cell>
          <cell r="Z77">
            <v>266.87309536484247</v>
          </cell>
          <cell r="AA77">
            <v>256.31573536616133</v>
          </cell>
          <cell r="AB77">
            <v>255.34557127087433</v>
          </cell>
          <cell r="AC77">
            <v>256.94859859921866</v>
          </cell>
          <cell r="AD77">
            <v>263.55568438897143</v>
          </cell>
          <cell r="AE77">
            <v>270.40308870214426</v>
          </cell>
          <cell r="AF77">
            <v>277.49935773598349</v>
          </cell>
          <cell r="AG77">
            <v>284.85331493402839</v>
          </cell>
          <cell r="AH77">
            <v>292.47406928800035</v>
          </cell>
          <cell r="AI77">
            <v>300.37102387347915</v>
          </cell>
          <cell r="AJ77">
            <v>308.55388462565003</v>
          </cell>
          <cell r="AK77">
            <v>317.03266936156609</v>
          </cell>
          <cell r="AL77">
            <v>325.72718393306849</v>
          </cell>
          <cell r="AM77">
            <v>334.64266601968654</v>
          </cell>
          <cell r="AN77">
            <v>343.78447651619592</v>
          </cell>
          <cell r="AO77">
            <v>353.15810236615795</v>
          </cell>
          <cell r="AP77">
            <v>362.76915945951174</v>
          </cell>
          <cell r="AQ77">
            <v>372.62339559565339</v>
          </cell>
          <cell r="AR77">
            <v>382.72669351345695</v>
          </cell>
          <cell r="AS77">
            <v>393.08507398973427</v>
          </cell>
          <cell r="AT77">
            <v>403.70469900765733</v>
          </cell>
          <cell r="AU77">
            <v>414.59187499670151</v>
          </cell>
        </row>
        <row r="78">
          <cell r="A78" t="str">
            <v>NAMMXBUT</v>
          </cell>
          <cell r="B78" t="str">
            <v>Mixed Butanes</v>
          </cell>
          <cell r="C78" t="str">
            <v>Formula</v>
          </cell>
          <cell r="F78" t="str">
            <v>US$/Ton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>
            <v>231</v>
          </cell>
          <cell r="B79" t="str">
            <v>MXY Contract</v>
          </cell>
          <cell r="C79" t="str">
            <v>DI_NAM</v>
          </cell>
          <cell r="D79">
            <v>3.0430000000000001</v>
          </cell>
          <cell r="E79" t="str">
            <v>USD or CPP</v>
          </cell>
          <cell r="F79" t="str">
            <v>US$/Ton</v>
          </cell>
          <cell r="G79">
            <v>342.84466666666668</v>
          </cell>
          <cell r="H79">
            <v>269.55908333333332</v>
          </cell>
          <cell r="I79">
            <v>257.26029166666672</v>
          </cell>
          <cell r="J79">
            <v>243.44</v>
          </cell>
          <cell r="K79">
            <v>289.59216666666669</v>
          </cell>
          <cell r="L79">
            <v>313.93616666666668</v>
          </cell>
          <cell r="M79">
            <v>251.55466666666669</v>
          </cell>
          <cell r="N79">
            <v>262.20516666666668</v>
          </cell>
          <cell r="O79">
            <v>193.23050000000001</v>
          </cell>
          <cell r="P79">
            <v>232.53591666666668</v>
          </cell>
          <cell r="Q79">
            <v>324.84025000000003</v>
          </cell>
          <cell r="R79">
            <v>311.40033333333332</v>
          </cell>
          <cell r="S79">
            <v>297.70683333333335</v>
          </cell>
          <cell r="T79">
            <v>400.66166666666663</v>
          </cell>
          <cell r="U79">
            <v>552.30450000000008</v>
          </cell>
          <cell r="V79">
            <v>559.40483333333339</v>
          </cell>
          <cell r="W79">
            <v>561.68708333333336</v>
          </cell>
          <cell r="X79">
            <v>491.60026096842762</v>
          </cell>
          <cell r="Y79">
            <v>422.18262196050193</v>
          </cell>
          <cell r="Z79">
            <v>391.46209205037849</v>
          </cell>
          <cell r="AA79">
            <v>390.04513012672709</v>
          </cell>
          <cell r="AB79">
            <v>399.25530248086972</v>
          </cell>
          <cell r="AC79">
            <v>408.99627605533323</v>
          </cell>
          <cell r="AD79">
            <v>419.44903959654988</v>
          </cell>
          <cell r="AE79">
            <v>432.04511177073726</v>
          </cell>
          <cell r="AF79">
            <v>446.37196197715372</v>
          </cell>
          <cell r="AG79">
            <v>460.92448091891015</v>
          </cell>
          <cell r="AH79">
            <v>476.03397526507592</v>
          </cell>
          <cell r="AI79">
            <v>491.94176246767745</v>
          </cell>
          <cell r="AJ79">
            <v>507.83256684968279</v>
          </cell>
          <cell r="AK79">
            <v>522.85400854937222</v>
          </cell>
          <cell r="AL79">
            <v>537.69365291228644</v>
          </cell>
          <cell r="AM79">
            <v>551.85118049752714</v>
          </cell>
          <cell r="AN79">
            <v>565.36120912580327</v>
          </cell>
          <cell r="AO79">
            <v>578.38930013341565</v>
          </cell>
          <cell r="AP79">
            <v>591.08268714003839</v>
          </cell>
          <cell r="AQ79">
            <v>603.54515627258672</v>
          </cell>
          <cell r="AR79">
            <v>615.84528921888545</v>
          </cell>
          <cell r="AS79">
            <v>628.14714522026179</v>
          </cell>
          <cell r="AT79">
            <v>640.54173854010946</v>
          </cell>
          <cell r="AU79">
            <v>653.06511077440553</v>
          </cell>
        </row>
        <row r="80">
          <cell r="A80">
            <v>232</v>
          </cell>
          <cell r="B80" t="str">
            <v>MXY Spot</v>
          </cell>
          <cell r="C80" t="str">
            <v>DI_NAM</v>
          </cell>
          <cell r="D80">
            <v>3.0430000000000001</v>
          </cell>
          <cell r="E80" t="str">
            <v>USD or CPP</v>
          </cell>
          <cell r="F80" t="str">
            <v>US$/Ton</v>
          </cell>
          <cell r="G80">
            <v>357.93287500000002</v>
          </cell>
          <cell r="H80">
            <v>269.76195000000001</v>
          </cell>
          <cell r="I80">
            <v>256.61365416666666</v>
          </cell>
          <cell r="J80">
            <v>247.21839166666666</v>
          </cell>
          <cell r="K80">
            <v>300.35677916666668</v>
          </cell>
          <cell r="L80">
            <v>305.61018055555559</v>
          </cell>
          <cell r="M80">
            <v>251.16161249999999</v>
          </cell>
          <cell r="N80">
            <v>260.65830833333337</v>
          </cell>
          <cell r="O80">
            <v>188.41875625000003</v>
          </cell>
          <cell r="P80">
            <v>240.96756250000001</v>
          </cell>
          <cell r="Q80">
            <v>327.22266541666664</v>
          </cell>
          <cell r="R80">
            <v>315.17492125000001</v>
          </cell>
          <cell r="S80">
            <v>305.06582166666669</v>
          </cell>
          <cell r="T80">
            <v>408.66982833333333</v>
          </cell>
          <cell r="U80">
            <v>568.32589499999995</v>
          </cell>
          <cell r="V80">
            <v>563.20097583333336</v>
          </cell>
          <cell r="W80">
            <v>560.16558333333342</v>
          </cell>
          <cell r="X80">
            <v>491.60026096842762</v>
          </cell>
          <cell r="Y80">
            <v>422.18262196050193</v>
          </cell>
          <cell r="Z80">
            <v>391.46209205037849</v>
          </cell>
          <cell r="AA80">
            <v>390.04513012672709</v>
          </cell>
          <cell r="AB80">
            <v>399.25530248086972</v>
          </cell>
          <cell r="AC80">
            <v>408.99627605533323</v>
          </cell>
          <cell r="AD80">
            <v>419.44903959654988</v>
          </cell>
          <cell r="AE80">
            <v>432.04511177073726</v>
          </cell>
          <cell r="AF80">
            <v>446.37196197715372</v>
          </cell>
          <cell r="AG80">
            <v>460.92448091891015</v>
          </cell>
          <cell r="AH80">
            <v>476.03397526507592</v>
          </cell>
          <cell r="AI80">
            <v>491.94176246767745</v>
          </cell>
          <cell r="AJ80">
            <v>507.83256684968279</v>
          </cell>
          <cell r="AK80">
            <v>522.85400854937222</v>
          </cell>
          <cell r="AL80">
            <v>537.69365291228644</v>
          </cell>
          <cell r="AM80">
            <v>551.85118049752714</v>
          </cell>
          <cell r="AN80">
            <v>565.36120912580327</v>
          </cell>
          <cell r="AO80">
            <v>578.38930013341565</v>
          </cell>
          <cell r="AP80">
            <v>591.08268714003839</v>
          </cell>
          <cell r="AQ80">
            <v>603.54515627258672</v>
          </cell>
          <cell r="AR80">
            <v>615.84528921888545</v>
          </cell>
          <cell r="AS80">
            <v>628.14714522026179</v>
          </cell>
          <cell r="AT80">
            <v>640.54173854010946</v>
          </cell>
          <cell r="AU80">
            <v>653.06511077440553</v>
          </cell>
        </row>
        <row r="81">
          <cell r="A81">
            <v>1582</v>
          </cell>
          <cell r="B81" t="str">
            <v>MXY Octane</v>
          </cell>
          <cell r="C81" t="str">
            <v>DI_NAM</v>
          </cell>
          <cell r="D81">
            <v>3.0430000000000001</v>
          </cell>
          <cell r="E81" t="str">
            <v>USD or CPP</v>
          </cell>
          <cell r="F81" t="str">
            <v>US$/Ton</v>
          </cell>
          <cell r="G81">
            <v>298.14844818595247</v>
          </cell>
          <cell r="H81">
            <v>247.74722023746011</v>
          </cell>
          <cell r="I81">
            <v>229.25659312248939</v>
          </cell>
          <cell r="J81">
            <v>199.41753937855543</v>
          </cell>
          <cell r="K81">
            <v>200.85803764271586</v>
          </cell>
          <cell r="L81">
            <v>204.39821476416972</v>
          </cell>
          <cell r="M81">
            <v>223.8015155014665</v>
          </cell>
          <cell r="N81">
            <v>221.16974858284368</v>
          </cell>
          <cell r="O81">
            <v>168.81617821213038</v>
          </cell>
          <cell r="P81">
            <v>200.86323821747933</v>
          </cell>
          <cell r="Q81">
            <v>307.20339247796369</v>
          </cell>
          <cell r="R81">
            <v>290.9388644292049</v>
          </cell>
          <cell r="S81">
            <v>280.94447242114984</v>
          </cell>
          <cell r="T81">
            <v>328.00298969071736</v>
          </cell>
          <cell r="U81">
            <v>426.54788101083318</v>
          </cell>
          <cell r="V81">
            <v>508.46455065708369</v>
          </cell>
          <cell r="W81">
            <v>452.46395865607531</v>
          </cell>
          <cell r="X81">
            <v>401.77253652159806</v>
          </cell>
          <cell r="Y81">
            <v>363.17281869773603</v>
          </cell>
          <cell r="Z81">
            <v>348.25954338140139</v>
          </cell>
          <cell r="AA81">
            <v>346.80645357019716</v>
          </cell>
          <cell r="AB81">
            <v>355.59361474988691</v>
          </cell>
          <cell r="AC81">
            <v>364.7888233771896</v>
          </cell>
          <cell r="AD81">
            <v>374.27863295958747</v>
          </cell>
          <cell r="AE81">
            <v>386.02278208437161</v>
          </cell>
          <cell r="AF81">
            <v>399.38659325603771</v>
          </cell>
          <cell r="AG81">
            <v>412.95617669702131</v>
          </cell>
          <cell r="AH81">
            <v>427.27638846589224</v>
          </cell>
          <cell r="AI81">
            <v>442.13627148122816</v>
          </cell>
          <cell r="AJ81">
            <v>456.93804648004948</v>
          </cell>
          <cell r="AK81">
            <v>471.10915788862815</v>
          </cell>
          <cell r="AL81">
            <v>484.84600869451009</v>
          </cell>
          <cell r="AM81">
            <v>497.87651869403732</v>
          </cell>
          <cell r="AN81">
            <v>510.23478678247363</v>
          </cell>
          <cell r="AO81">
            <v>522.08584400069162</v>
          </cell>
          <cell r="AP81">
            <v>533.57638206810293</v>
          </cell>
          <cell r="AQ81">
            <v>544.80963336617413</v>
          </cell>
          <cell r="AR81">
            <v>555.85361374615525</v>
          </cell>
          <cell r="AS81">
            <v>566.87047912236301</v>
          </cell>
          <cell r="AT81">
            <v>577.9519234890646</v>
          </cell>
          <cell r="AU81">
            <v>589.1333827346009</v>
          </cell>
        </row>
        <row r="82">
          <cell r="A82">
            <v>249</v>
          </cell>
          <cell r="B82" t="str">
            <v>Natural Gasoline</v>
          </cell>
          <cell r="C82" t="str">
            <v>DI_Energy</v>
          </cell>
          <cell r="D82">
            <v>3.9698292973402141</v>
          </cell>
          <cell r="E82" t="str">
            <v>USD or CPP</v>
          </cell>
          <cell r="F82" t="str">
            <v>US$/Ton</v>
          </cell>
          <cell r="G82">
            <v>212.83809712849015</v>
          </cell>
          <cell r="H82">
            <v>196.92139737991269</v>
          </cell>
          <cell r="I82">
            <v>180.65733756781785</v>
          </cell>
          <cell r="J82">
            <v>161.60215694058488</v>
          </cell>
          <cell r="K82">
            <v>146.92669048564247</v>
          </cell>
          <cell r="L82">
            <v>162.11988884477961</v>
          </cell>
          <cell r="M82">
            <v>200.79346982702558</v>
          </cell>
          <cell r="N82">
            <v>191.20623705211614</v>
          </cell>
          <cell r="O82">
            <v>135.54356451234912</v>
          </cell>
          <cell r="P82">
            <v>170.63734743068886</v>
          </cell>
          <cell r="Q82">
            <v>291.46339341071189</v>
          </cell>
          <cell r="R82">
            <v>235.25267523493778</v>
          </cell>
          <cell r="S82">
            <v>229.64268863843847</v>
          </cell>
          <cell r="T82">
            <v>290.32143977913961</v>
          </cell>
          <cell r="U82">
            <v>396.16097279067935</v>
          </cell>
          <cell r="V82">
            <v>461.63583277073337</v>
          </cell>
          <cell r="W82">
            <v>416.01269762368003</v>
          </cell>
          <cell r="X82">
            <v>346.64793468012135</v>
          </cell>
          <cell r="Y82">
            <v>301.63122339633372</v>
          </cell>
          <cell r="Z82">
            <v>285.3243153858628</v>
          </cell>
          <cell r="AA82">
            <v>281.66888170307504</v>
          </cell>
          <cell r="AB82">
            <v>286.67657329862578</v>
          </cell>
          <cell r="AC82">
            <v>294.69883900379943</v>
          </cell>
          <cell r="AD82">
            <v>303.55167782506931</v>
          </cell>
          <cell r="AE82">
            <v>312.32470680587397</v>
          </cell>
          <cell r="AF82">
            <v>322.12431811818601</v>
          </cell>
          <cell r="AG82">
            <v>332.82348262891475</v>
          </cell>
          <cell r="AH82">
            <v>344.3004249158908</v>
          </cell>
          <cell r="AI82">
            <v>356.04191144832714</v>
          </cell>
          <cell r="AJ82">
            <v>367.76160114749905</v>
          </cell>
          <cell r="AK82">
            <v>379.30430680902788</v>
          </cell>
          <cell r="AL82">
            <v>390.27570856155114</v>
          </cell>
          <cell r="AM82">
            <v>400.7847872804723</v>
          </cell>
          <cell r="AN82">
            <v>410.94701997656011</v>
          </cell>
          <cell r="AO82">
            <v>420.84719862376227</v>
          </cell>
          <cell r="AP82">
            <v>430.59902235595973</v>
          </cell>
          <cell r="AQ82">
            <v>440.32809339320499</v>
          </cell>
          <cell r="AR82">
            <v>450.15068663231546</v>
          </cell>
          <cell r="AS82">
            <v>460.05709370984368</v>
          </cell>
          <cell r="AT82">
            <v>470.06695461072519</v>
          </cell>
          <cell r="AU82">
            <v>480.22400358281294</v>
          </cell>
        </row>
        <row r="83">
          <cell r="A83">
            <v>264</v>
          </cell>
          <cell r="B83" t="str">
            <v>OXE Contract</v>
          </cell>
          <cell r="C83" t="str">
            <v>DI_NAM</v>
          </cell>
          <cell r="D83">
            <v>22.045999999999999</v>
          </cell>
          <cell r="E83" t="str">
            <v>USD or CPP</v>
          </cell>
          <cell r="F83" t="str">
            <v>US$/Ton</v>
          </cell>
          <cell r="G83">
            <v>426.22266666666661</v>
          </cell>
          <cell r="H83">
            <v>403.717375</v>
          </cell>
          <cell r="I83">
            <v>399.58375000000001</v>
          </cell>
          <cell r="J83">
            <v>347.68379166666665</v>
          </cell>
          <cell r="K83">
            <v>405.09524999999996</v>
          </cell>
          <cell r="L83">
            <v>635.65966666666657</v>
          </cell>
          <cell r="M83">
            <v>363.75900000000001</v>
          </cell>
          <cell r="N83">
            <v>412.90320833333334</v>
          </cell>
          <cell r="O83">
            <v>312.31833333333333</v>
          </cell>
          <cell r="P83">
            <v>365.13687499999997</v>
          </cell>
          <cell r="Q83">
            <v>457.4545</v>
          </cell>
          <cell r="R83">
            <v>465.71974999999998</v>
          </cell>
          <cell r="S83">
            <v>451.94299999999998</v>
          </cell>
          <cell r="T83">
            <v>518.99958333333336</v>
          </cell>
          <cell r="U83">
            <v>723.84366666666665</v>
          </cell>
          <cell r="V83">
            <v>798.24891666666667</v>
          </cell>
          <cell r="W83">
            <v>825.80641666666668</v>
          </cell>
          <cell r="X83">
            <v>602.43035999999995</v>
          </cell>
          <cell r="Y83">
            <v>539.0986644676849</v>
          </cell>
          <cell r="Z83">
            <v>476.08434082233106</v>
          </cell>
          <cell r="AA83">
            <v>503.63504712471297</v>
          </cell>
          <cell r="AB83">
            <v>565.00604774322346</v>
          </cell>
          <cell r="AC83">
            <v>613.67657164501372</v>
          </cell>
          <cell r="AD83">
            <v>627.63647859882599</v>
          </cell>
          <cell r="AE83">
            <v>642.56082723568807</v>
          </cell>
          <cell r="AF83">
            <v>660.28914772883059</v>
          </cell>
          <cell r="AG83">
            <v>677.98991847247521</v>
          </cell>
          <cell r="AH83">
            <v>694.16565803234846</v>
          </cell>
          <cell r="AI83">
            <v>713.92759817944147</v>
          </cell>
          <cell r="AJ83">
            <v>733.83640065217935</v>
          </cell>
          <cell r="AK83">
            <v>750.59150216930664</v>
          </cell>
          <cell r="AL83">
            <v>769.10800813386072</v>
          </cell>
          <cell r="AM83">
            <v>787.07496676429366</v>
          </cell>
          <cell r="AN83">
            <v>804.52511146527365</v>
          </cell>
          <cell r="AO83">
            <v>821.62350917328968</v>
          </cell>
          <cell r="AP83">
            <v>838.51533104814177</v>
          </cell>
          <cell r="AQ83">
            <v>855.30126025808613</v>
          </cell>
          <cell r="AR83">
            <v>872.04768458439958</v>
          </cell>
          <cell r="AS83">
            <v>888.9501940219136</v>
          </cell>
          <cell r="AT83">
            <v>906.07529120448271</v>
          </cell>
          <cell r="AU83">
            <v>923.45992132892729</v>
          </cell>
        </row>
        <row r="84">
          <cell r="A84">
            <v>265</v>
          </cell>
          <cell r="B84" t="str">
            <v>OXE Spot</v>
          </cell>
          <cell r="C84" t="str">
            <v>DI_NAM</v>
          </cell>
          <cell r="D84">
            <v>22.045999999999999</v>
          </cell>
          <cell r="E84" t="str">
            <v>USD or CPP</v>
          </cell>
          <cell r="F84" t="str">
            <v>US$/Ton</v>
          </cell>
          <cell r="G84">
            <v>439.72584166666667</v>
          </cell>
          <cell r="H84">
            <v>390.48977499999995</v>
          </cell>
          <cell r="I84">
            <v>391.77579166666669</v>
          </cell>
          <cell r="J84">
            <v>325.17849999999999</v>
          </cell>
          <cell r="K84">
            <v>481.98067500000002</v>
          </cell>
          <cell r="L84">
            <v>620.59489999999994</v>
          </cell>
          <cell r="M84">
            <v>288.47372433333345</v>
          </cell>
          <cell r="N84">
            <v>410.25288333333327</v>
          </cell>
          <cell r="O84">
            <v>285.18338166666666</v>
          </cell>
          <cell r="P84">
            <v>346.78357999999997</v>
          </cell>
          <cell r="Q84">
            <v>422.85146583333329</v>
          </cell>
          <cell r="R84">
            <v>431.74335249999996</v>
          </cell>
          <cell r="S84">
            <v>436.56591499999996</v>
          </cell>
          <cell r="T84">
            <v>524.27225166666665</v>
          </cell>
          <cell r="U84">
            <v>751.76859999999999</v>
          </cell>
          <cell r="V84">
            <v>791.17582500000003</v>
          </cell>
          <cell r="W84">
            <v>825.80641666666668</v>
          </cell>
          <cell r="X84">
            <v>602.43035999999995</v>
          </cell>
          <cell r="Y84">
            <v>539.0986644676849</v>
          </cell>
          <cell r="Z84">
            <v>476.08434082233106</v>
          </cell>
          <cell r="AA84">
            <v>503.63504712471297</v>
          </cell>
          <cell r="AB84">
            <v>565.00604774322346</v>
          </cell>
          <cell r="AC84">
            <v>613.67657164501372</v>
          </cell>
          <cell r="AD84">
            <v>627.63647859882599</v>
          </cell>
          <cell r="AE84">
            <v>642.56082723568807</v>
          </cell>
          <cell r="AF84">
            <v>660.28914772883059</v>
          </cell>
          <cell r="AG84">
            <v>677.98991847247521</v>
          </cell>
          <cell r="AH84">
            <v>694.16565803234846</v>
          </cell>
          <cell r="AI84">
            <v>713.92759817944147</v>
          </cell>
          <cell r="AJ84">
            <v>733.83640065217935</v>
          </cell>
          <cell r="AK84">
            <v>750.59150216930664</v>
          </cell>
          <cell r="AL84">
            <v>769.10800813386072</v>
          </cell>
          <cell r="AM84">
            <v>787.07496676429366</v>
          </cell>
          <cell r="AN84">
            <v>804.52511146527365</v>
          </cell>
          <cell r="AO84">
            <v>821.62350917328968</v>
          </cell>
          <cell r="AP84">
            <v>838.51533104814177</v>
          </cell>
          <cell r="AQ84">
            <v>855.30126025808613</v>
          </cell>
          <cell r="AR84">
            <v>872.04768458439958</v>
          </cell>
          <cell r="AS84">
            <v>888.9501940219136</v>
          </cell>
          <cell r="AT84">
            <v>906.07529120448271</v>
          </cell>
          <cell r="AU84">
            <v>923.45992132892729</v>
          </cell>
        </row>
        <row r="85">
          <cell r="A85">
            <v>1841</v>
          </cell>
          <cell r="B85" t="str">
            <v>OXE Octane</v>
          </cell>
          <cell r="C85" t="str">
            <v>DI_NAM</v>
          </cell>
          <cell r="D85">
            <v>22.045999999999999</v>
          </cell>
          <cell r="E85" t="str">
            <v>USD or CPP</v>
          </cell>
          <cell r="F85" t="str">
            <v>US$/Ton</v>
          </cell>
          <cell r="G85">
            <v>275.38695546108153</v>
          </cell>
          <cell r="H85">
            <v>232.33536141962981</v>
          </cell>
          <cell r="I85">
            <v>213.32591523164785</v>
          </cell>
          <cell r="J85">
            <v>186.15195442251084</v>
          </cell>
          <cell r="K85">
            <v>184.40011595722191</v>
          </cell>
          <cell r="L85">
            <v>189.50189120704795</v>
          </cell>
          <cell r="M85">
            <v>210.32628241996258</v>
          </cell>
          <cell r="N85">
            <v>208.09483118721442</v>
          </cell>
          <cell r="O85">
            <v>155.90108512159267</v>
          </cell>
          <cell r="P85">
            <v>187.54229717541472</v>
          </cell>
          <cell r="Q85">
            <v>293.36851874003611</v>
          </cell>
          <cell r="R85">
            <v>274.37982789727704</v>
          </cell>
          <cell r="S85">
            <v>264.27491793329699</v>
          </cell>
          <cell r="T85">
            <v>309.60429478452107</v>
          </cell>
          <cell r="U85">
            <v>405.31908167611931</v>
          </cell>
          <cell r="V85">
            <v>483.73788372969835</v>
          </cell>
          <cell r="W85">
            <v>430.15024594990928</v>
          </cell>
          <cell r="X85">
            <v>380.30629275177932</v>
          </cell>
          <cell r="Y85">
            <v>342.2358382028649</v>
          </cell>
          <cell r="Z85">
            <v>327.72989350062034</v>
          </cell>
          <cell r="AA85">
            <v>326.07865022101277</v>
          </cell>
          <cell r="AB85">
            <v>334.12610580021448</v>
          </cell>
          <cell r="AC85">
            <v>342.68272229470682</v>
          </cell>
          <cell r="AD85">
            <v>351.67828695497747</v>
          </cell>
          <cell r="AE85">
            <v>362.71270334568254</v>
          </cell>
          <cell r="AF85">
            <v>375.28863131296731</v>
          </cell>
          <cell r="AG85">
            <v>388.00853408965719</v>
          </cell>
          <cell r="AH85">
            <v>401.44862640378528</v>
          </cell>
          <cell r="AI85">
            <v>415.37637380060426</v>
          </cell>
          <cell r="AJ85">
            <v>429.25809132360234</v>
          </cell>
          <cell r="AK85">
            <v>442.58339509388759</v>
          </cell>
          <cell r="AL85">
            <v>455.47794057780322</v>
          </cell>
          <cell r="AM85">
            <v>467.72774077158732</v>
          </cell>
          <cell r="AN85">
            <v>479.36841316973937</v>
          </cell>
          <cell r="AO85">
            <v>490.55074539342638</v>
          </cell>
          <cell r="AP85">
            <v>501.41049585879557</v>
          </cell>
          <cell r="AQ85">
            <v>512.04527630673579</v>
          </cell>
          <cell r="AR85">
            <v>522.52094068877182</v>
          </cell>
          <cell r="AS85">
            <v>532.98150999545999</v>
          </cell>
          <cell r="AT85">
            <v>543.50960298554787</v>
          </cell>
          <cell r="AU85">
            <v>554.138844639019</v>
          </cell>
        </row>
        <row r="86">
          <cell r="A86">
            <v>282</v>
          </cell>
          <cell r="B86" t="str">
            <v>PAN</v>
          </cell>
          <cell r="C86" t="str">
            <v>DI_NAM</v>
          </cell>
          <cell r="D86">
            <v>22.045999999999999</v>
          </cell>
          <cell r="E86" t="str">
            <v>USD or CPP</v>
          </cell>
          <cell r="F86" t="str">
            <v>US$/Ton</v>
          </cell>
          <cell r="G86">
            <v>663.21716666666657</v>
          </cell>
          <cell r="H86">
            <v>703.17554166666662</v>
          </cell>
          <cell r="I86">
            <v>808.35333333333324</v>
          </cell>
          <cell r="J86">
            <v>767.01708333333329</v>
          </cell>
          <cell r="K86">
            <v>811.10908333333327</v>
          </cell>
          <cell r="L86">
            <v>1098.6256666666666</v>
          </cell>
          <cell r="M86">
            <v>756.91266666666672</v>
          </cell>
          <cell r="N86">
            <v>764.26133333333325</v>
          </cell>
          <cell r="O86">
            <v>643.19204999999999</v>
          </cell>
          <cell r="P86">
            <v>702.71624999999995</v>
          </cell>
          <cell r="Q86">
            <v>717.41358333333324</v>
          </cell>
          <cell r="R86">
            <v>699.04191666666657</v>
          </cell>
          <cell r="S86">
            <v>664.13575000000003</v>
          </cell>
          <cell r="T86">
            <v>721.08791666666673</v>
          </cell>
          <cell r="U86">
            <v>904.62086666666664</v>
          </cell>
          <cell r="V86">
            <v>1016.87175</v>
          </cell>
          <cell r="W86">
            <v>1060.9637499999999</v>
          </cell>
          <cell r="X86">
            <v>811.86736000000008</v>
          </cell>
          <cell r="Y86">
            <v>748.53566446768491</v>
          </cell>
          <cell r="Z86">
            <v>685.52134082233101</v>
          </cell>
          <cell r="AA86">
            <v>713.07204712471287</v>
          </cell>
          <cell r="AB86">
            <v>774.44304774322336</v>
          </cell>
          <cell r="AC86">
            <v>823.11357164501374</v>
          </cell>
          <cell r="AD86">
            <v>837.073478598826</v>
          </cell>
          <cell r="AE86">
            <v>851.99782723568796</v>
          </cell>
          <cell r="AF86">
            <v>869.7261477288306</v>
          </cell>
          <cell r="AG86">
            <v>887.42691847247522</v>
          </cell>
          <cell r="AH86">
            <v>903.60265803234859</v>
          </cell>
          <cell r="AI86">
            <v>923.36459817944137</v>
          </cell>
          <cell r="AJ86">
            <v>943.27340065217925</v>
          </cell>
          <cell r="AK86">
            <v>960.02850216930665</v>
          </cell>
          <cell r="AL86">
            <v>978.54500813386073</v>
          </cell>
          <cell r="AM86">
            <v>996.5119667642939</v>
          </cell>
          <cell r="AN86">
            <v>1013.9621114652737</v>
          </cell>
          <cell r="AO86">
            <v>1031.0605091732896</v>
          </cell>
          <cell r="AP86">
            <v>1047.9523310481418</v>
          </cell>
          <cell r="AQ86">
            <v>1064.7382602580865</v>
          </cell>
          <cell r="AR86">
            <v>1081.4846845843995</v>
          </cell>
          <cell r="AS86">
            <v>1098.3871940219135</v>
          </cell>
          <cell r="AT86">
            <v>1115.5122912044826</v>
          </cell>
          <cell r="AU86">
            <v>1132.8969213289272</v>
          </cell>
        </row>
        <row r="87">
          <cell r="A87" t="str">
            <v>NAMPTN</v>
          </cell>
          <cell r="B87" t="str">
            <v>Pentane</v>
          </cell>
          <cell r="C87" t="str">
            <v>Formula</v>
          </cell>
          <cell r="D87">
            <v>25.181039406053678</v>
          </cell>
          <cell r="F87" t="str">
            <v>US$/Ton</v>
          </cell>
          <cell r="G87">
            <v>235.07490264891791</v>
          </cell>
          <cell r="H87">
            <v>219.96276539644575</v>
          </cell>
          <cell r="I87">
            <v>204.24059995091164</v>
          </cell>
          <cell r="J87">
            <v>185.74332398579966</v>
          </cell>
          <cell r="K87">
            <v>171.59178273040439</v>
          </cell>
          <cell r="L87">
            <v>187.30092825083329</v>
          </cell>
          <cell r="M87">
            <v>226.46059552251532</v>
          </cell>
          <cell r="N87">
            <v>217.30084276787346</v>
          </cell>
          <cell r="O87">
            <v>161.92753290337393</v>
          </cell>
          <cell r="P87">
            <v>197.40250601892922</v>
          </cell>
          <cell r="Q87">
            <v>318.81247384365554</v>
          </cell>
          <cell r="R87">
            <v>263.2515225636912</v>
          </cell>
          <cell r="S87">
            <v>258.08951752445199</v>
          </cell>
          <cell r="T87">
            <v>319.28031158510134</v>
          </cell>
          <cell r="U87">
            <v>425.98861075081993</v>
          </cell>
          <cell r="V87">
            <v>492.20916167987747</v>
          </cell>
          <cell r="W87">
            <v>447.25863976882533</v>
          </cell>
          <cell r="X87">
            <v>378.55004161031468</v>
          </cell>
          <cell r="Y87">
            <v>334.1713724651309</v>
          </cell>
          <cell r="Z87">
            <v>318.51526743603597</v>
          </cell>
          <cell r="AA87">
            <v>315.52365279425163</v>
          </cell>
          <cell r="AB87">
            <v>321.20843981162591</v>
          </cell>
          <cell r="AC87">
            <v>329.92134284705958</v>
          </cell>
          <cell r="AD87">
            <v>339.47863174519466</v>
          </cell>
          <cell r="AE87">
            <v>348.97019980440183</v>
          </cell>
          <cell r="AF87">
            <v>359.50272097668443</v>
          </cell>
          <cell r="AG87">
            <v>370.94945354458309</v>
          </cell>
          <cell r="AH87">
            <v>383.18891524987254</v>
          </cell>
          <cell r="AI87">
            <v>395.70817158898853</v>
          </cell>
          <cell r="AJ87">
            <v>408.22118649097365</v>
          </cell>
          <cell r="AK87">
            <v>420.57308385937199</v>
          </cell>
          <cell r="AL87">
            <v>432.3698611529021</v>
          </cell>
          <cell r="AM87">
            <v>443.7208229236503</v>
          </cell>
          <cell r="AN87">
            <v>454.74177633260166</v>
          </cell>
          <cell r="AO87">
            <v>465.51785010692464</v>
          </cell>
          <cell r="AP87">
            <v>476.1630868687854</v>
          </cell>
          <cell r="AQ87">
            <v>486.80343919628717</v>
          </cell>
          <cell r="AR87">
            <v>497.55553935145923</v>
          </cell>
          <cell r="AS87">
            <v>508.41004348337037</v>
          </cell>
          <cell r="AT87">
            <v>519.38696337972237</v>
          </cell>
          <cell r="AU87">
            <v>530.53041252719004</v>
          </cell>
        </row>
        <row r="88">
          <cell r="A88">
            <v>295</v>
          </cell>
          <cell r="B88" t="str">
            <v>PET Contract</v>
          </cell>
          <cell r="C88" t="str">
            <v>DI_NAM</v>
          </cell>
          <cell r="D88">
            <v>22.045999999999999</v>
          </cell>
          <cell r="E88" t="str">
            <v>USD or CPP</v>
          </cell>
          <cell r="F88" t="str">
            <v>US$/Ton</v>
          </cell>
          <cell r="G88">
            <v>1329.9249500000001</v>
          </cell>
          <cell r="H88">
            <v>1410.944</v>
          </cell>
          <cell r="I88">
            <v>1383.3865000000001</v>
          </cell>
          <cell r="J88">
            <v>1386.1422499999999</v>
          </cell>
          <cell r="K88">
            <v>1358.58475</v>
          </cell>
          <cell r="L88">
            <v>1705.80925</v>
          </cell>
          <cell r="M88">
            <v>1315.4113333333332</v>
          </cell>
          <cell r="N88">
            <v>1075.6610833333332</v>
          </cell>
          <cell r="O88">
            <v>1121.7739666666666</v>
          </cell>
          <cell r="P88">
            <v>1092.6548749999999</v>
          </cell>
          <cell r="Q88">
            <v>1388.4387083333334</v>
          </cell>
          <cell r="R88">
            <v>1418.2926666666665</v>
          </cell>
          <cell r="S88">
            <v>1357.6661666666666</v>
          </cell>
          <cell r="T88">
            <v>1554.2429999999999</v>
          </cell>
          <cell r="U88">
            <v>1787.5631666666666</v>
          </cell>
          <cell r="V88">
            <v>1625.8924999999999</v>
          </cell>
          <cell r="W88">
            <v>1495.4536666666665</v>
          </cell>
          <cell r="X88">
            <v>1225.182752641329</v>
          </cell>
          <cell r="Y88">
            <v>1133.8776625280971</v>
          </cell>
          <cell r="Z88">
            <v>1101.376433164821</v>
          </cell>
          <cell r="AA88">
            <v>1146.689247292079</v>
          </cell>
          <cell r="AB88">
            <v>1201.0002932504785</v>
          </cell>
          <cell r="AC88">
            <v>1276.2432108116209</v>
          </cell>
          <cell r="AD88">
            <v>1296.0386361681383</v>
          </cell>
          <cell r="AE88">
            <v>1318.6181483733717</v>
          </cell>
          <cell r="AF88">
            <v>1341.6355176068919</v>
          </cell>
          <cell r="AG88">
            <v>1366.833161269715</v>
          </cell>
          <cell r="AH88">
            <v>1391.530810686158</v>
          </cell>
          <cell r="AI88">
            <v>1417.0036410461873</v>
          </cell>
          <cell r="AJ88">
            <v>1444.1864499887745</v>
          </cell>
          <cell r="AK88">
            <v>1469.1107950814444</v>
          </cell>
          <cell r="AL88">
            <v>1495.2779705832456</v>
          </cell>
          <cell r="AM88">
            <v>1520.9067038094704</v>
          </cell>
          <cell r="AN88">
            <v>1546.2221841360572</v>
          </cell>
          <cell r="AO88">
            <v>1571.1615635370404</v>
          </cell>
          <cell r="AP88">
            <v>1596.2138821265091</v>
          </cell>
          <cell r="AQ88">
            <v>1620.9030701512327</v>
          </cell>
          <cell r="AR88">
            <v>1645.8520734101494</v>
          </cell>
          <cell r="AS88">
            <v>1671.0051647270434</v>
          </cell>
          <cell r="AT88">
            <v>1696.6012869671231</v>
          </cell>
          <cell r="AU88">
            <v>1722.4854186573386</v>
          </cell>
        </row>
        <row r="89">
          <cell r="A89" t="str">
            <v>NAMPETWS</v>
          </cell>
          <cell r="B89" t="str">
            <v>PET Wide Spec</v>
          </cell>
          <cell r="C89" t="str">
            <v>PET Multiple</v>
          </cell>
          <cell r="F89" t="str">
            <v>US$/Ton</v>
          </cell>
          <cell r="G89">
            <v>1063.9399600000002</v>
          </cell>
          <cell r="H89">
            <v>1128.7552000000001</v>
          </cell>
          <cell r="I89">
            <v>1106.7092</v>
          </cell>
          <cell r="J89">
            <v>1108.9138</v>
          </cell>
          <cell r="K89">
            <v>1086.8678</v>
          </cell>
          <cell r="L89">
            <v>1364.6474000000001</v>
          </cell>
          <cell r="M89">
            <v>1052.3290666666667</v>
          </cell>
          <cell r="N89">
            <v>860.52886666666654</v>
          </cell>
          <cell r="O89">
            <v>897.41917333333333</v>
          </cell>
          <cell r="P89">
            <v>874.12390000000005</v>
          </cell>
          <cell r="Q89">
            <v>1110.7509666666667</v>
          </cell>
          <cell r="R89">
            <v>1134.6341333333332</v>
          </cell>
          <cell r="S89">
            <v>1086.1329333333333</v>
          </cell>
          <cell r="T89">
            <v>1243.3944000000001</v>
          </cell>
          <cell r="U89">
            <v>1430.0505333333333</v>
          </cell>
          <cell r="V89">
            <v>1300.7139999999999</v>
          </cell>
          <cell r="W89">
            <v>1196.3629333333333</v>
          </cell>
          <cell r="X89">
            <v>980.14620211306328</v>
          </cell>
          <cell r="Y89">
            <v>907.1021300224777</v>
          </cell>
          <cell r="Z89">
            <v>881.1011465318569</v>
          </cell>
          <cell r="AA89">
            <v>917.35139783366321</v>
          </cell>
          <cell r="AB89">
            <v>960.80023460038285</v>
          </cell>
          <cell r="AC89">
            <v>1020.9945686492968</v>
          </cell>
          <cell r="AD89">
            <v>1036.8309089345107</v>
          </cell>
          <cell r="AE89">
            <v>1054.8945186986973</v>
          </cell>
          <cell r="AF89">
            <v>1073.3084140855135</v>
          </cell>
          <cell r="AG89">
            <v>1093.466529015772</v>
          </cell>
          <cell r="AH89">
            <v>1113.2246485489266</v>
          </cell>
          <cell r="AI89">
            <v>1133.6029128369498</v>
          </cell>
          <cell r="AJ89">
            <v>1155.3491599910196</v>
          </cell>
          <cell r="AK89">
            <v>1175.2886360651555</v>
          </cell>
          <cell r="AL89">
            <v>1196.2223764665966</v>
          </cell>
          <cell r="AM89">
            <v>1216.7253630475764</v>
          </cell>
          <cell r="AN89">
            <v>1236.9777473088459</v>
          </cell>
          <cell r="AO89">
            <v>1256.9292508296323</v>
          </cell>
          <cell r="AP89">
            <v>1276.9711057012073</v>
          </cell>
          <cell r="AQ89">
            <v>1296.7224561209862</v>
          </cell>
          <cell r="AR89">
            <v>1316.6816587281196</v>
          </cell>
          <cell r="AS89">
            <v>1336.8041317816349</v>
          </cell>
          <cell r="AT89">
            <v>1357.2810295736986</v>
          </cell>
          <cell r="AU89">
            <v>1377.988334925871</v>
          </cell>
        </row>
        <row r="90">
          <cell r="A90">
            <v>1886</v>
          </cell>
          <cell r="B90" t="str">
            <v>Phenol Large</v>
          </cell>
          <cell r="C90" t="str">
            <v>DI_NAM</v>
          </cell>
          <cell r="D90">
            <v>22.045999999999999</v>
          </cell>
          <cell r="E90" t="str">
            <v>USD or CPP</v>
          </cell>
          <cell r="F90" t="str">
            <v>US$/Ton</v>
          </cell>
          <cell r="G90">
            <v>733.94808333333322</v>
          </cell>
          <cell r="H90">
            <v>528.64470833333337</v>
          </cell>
          <cell r="I90">
            <v>515.32524999999998</v>
          </cell>
          <cell r="J90">
            <v>562.173</v>
          </cell>
          <cell r="K90">
            <v>576.87033333333329</v>
          </cell>
          <cell r="L90">
            <v>683.42599999999993</v>
          </cell>
          <cell r="M90">
            <v>639.33399999999995</v>
          </cell>
          <cell r="N90">
            <v>716.495</v>
          </cell>
          <cell r="O90">
            <v>607.18358333333333</v>
          </cell>
          <cell r="P90">
            <v>424.38549999999998</v>
          </cell>
          <cell r="Q90">
            <v>523.59249999999997</v>
          </cell>
          <cell r="R90">
            <v>534.15620833333332</v>
          </cell>
          <cell r="S90">
            <v>570.89954166666666</v>
          </cell>
          <cell r="T90">
            <v>701.33837499999993</v>
          </cell>
          <cell r="U90">
            <v>1053.6150833333334</v>
          </cell>
          <cell r="V90">
            <v>1190.4839999999999</v>
          </cell>
          <cell r="W90">
            <v>1120.6716666666666</v>
          </cell>
          <cell r="X90">
            <v>940.53477130233512</v>
          </cell>
          <cell r="Y90">
            <v>859.84389350146796</v>
          </cell>
          <cell r="Z90">
            <v>815.75034619683959</v>
          </cell>
          <cell r="AA90">
            <v>712.16137395738622</v>
          </cell>
          <cell r="AB90">
            <v>733.85733695382817</v>
          </cell>
          <cell r="AC90">
            <v>786.87250799069045</v>
          </cell>
          <cell r="AD90">
            <v>801.33978076601363</v>
          </cell>
          <cell r="AE90">
            <v>817.22311479024324</v>
          </cell>
          <cell r="AF90">
            <v>835.0936660628663</v>
          </cell>
          <cell r="AG90">
            <v>854.27998124676333</v>
          </cell>
          <cell r="AH90">
            <v>873.62598574956098</v>
          </cell>
          <cell r="AI90">
            <v>894.25670016490415</v>
          </cell>
          <cell r="AJ90">
            <v>915.29240722501311</v>
          </cell>
          <cell r="AK90">
            <v>935.66389005205554</v>
          </cell>
          <cell r="AL90">
            <v>955.85560937960929</v>
          </cell>
          <cell r="AM90">
            <v>975.11412083010691</v>
          </cell>
          <cell r="AN90">
            <v>994.42807199022491</v>
          </cell>
          <cell r="AO90">
            <v>1013.390441092855</v>
          </cell>
          <cell r="AP90">
            <v>1032.5143303488319</v>
          </cell>
          <cell r="AQ90">
            <v>1051.597667082053</v>
          </cell>
          <cell r="AR90">
            <v>1070.8272664767328</v>
          </cell>
          <cell r="AS90">
            <v>1090.1338712426359</v>
          </cell>
          <cell r="AT90">
            <v>1109.7694205172941</v>
          </cell>
          <cell r="AU90">
            <v>1129.7582669078636</v>
          </cell>
        </row>
        <row r="91">
          <cell r="A91">
            <v>304</v>
          </cell>
          <cell r="B91" t="str">
            <v>Phenol Medium</v>
          </cell>
          <cell r="C91" t="str">
            <v>DI_NAM</v>
          </cell>
          <cell r="D91">
            <v>22.045999999999999</v>
          </cell>
          <cell r="E91" t="str">
            <v>USD or CPP</v>
          </cell>
          <cell r="F91" t="str">
            <v>US$/Ton</v>
          </cell>
          <cell r="G91">
            <v>800.08608333333325</v>
          </cell>
          <cell r="H91">
            <v>594.78270833333329</v>
          </cell>
          <cell r="I91">
            <v>581.46325000000002</v>
          </cell>
          <cell r="J91">
            <v>628.31100000000004</v>
          </cell>
          <cell r="K91">
            <v>643.00833333333333</v>
          </cell>
          <cell r="L91">
            <v>749.56399999999996</v>
          </cell>
          <cell r="M91">
            <v>705.47199999999998</v>
          </cell>
          <cell r="N91">
            <v>782.63299999999992</v>
          </cell>
          <cell r="O91">
            <v>687.10033333333331</v>
          </cell>
          <cell r="P91">
            <v>507.05799999999999</v>
          </cell>
          <cell r="Q91">
            <v>632.90391666666665</v>
          </cell>
          <cell r="R91">
            <v>689.39679166666667</v>
          </cell>
          <cell r="S91">
            <v>737.16312499999992</v>
          </cell>
          <cell r="T91">
            <v>901.58954166666672</v>
          </cell>
          <cell r="U91">
            <v>1049.94075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>
            <v>3692</v>
          </cell>
          <cell r="B92" t="str">
            <v>Phenol Average Acq.</v>
          </cell>
          <cell r="C92" t="str">
            <v>DI_NAM</v>
          </cell>
          <cell r="D92">
            <v>22.045999999999999</v>
          </cell>
          <cell r="E92" t="str">
            <v>USD or CPP</v>
          </cell>
          <cell r="F92" t="str">
            <v>US$/Ton</v>
          </cell>
          <cell r="G92">
            <v>750.48258333333331</v>
          </cell>
          <cell r="H92">
            <v>545.17920833333335</v>
          </cell>
          <cell r="I92">
            <v>531.85974999999996</v>
          </cell>
          <cell r="J92">
            <v>578.70749999999998</v>
          </cell>
          <cell r="K92">
            <v>593.40483333333339</v>
          </cell>
          <cell r="L92">
            <v>699.96050000000002</v>
          </cell>
          <cell r="M92">
            <v>655.86849999999993</v>
          </cell>
          <cell r="N92">
            <v>733.02949999999998</v>
          </cell>
          <cell r="O92">
            <v>627.1627708333333</v>
          </cell>
          <cell r="P92">
            <v>445.05362500000001</v>
          </cell>
          <cell r="Q92">
            <v>571.50540752032657</v>
          </cell>
          <cell r="R92">
            <v>550.16607722336687</v>
          </cell>
          <cell r="S92">
            <v>582.44437481868476</v>
          </cell>
          <cell r="T92">
            <v>692.25124594002261</v>
          </cell>
          <cell r="U92">
            <v>1041.7500039053687</v>
          </cell>
          <cell r="V92">
            <v>1164.7932251237944</v>
          </cell>
          <cell r="W92">
            <v>1061.7080172824212</v>
          </cell>
          <cell r="X92">
            <v>778.17122516269626</v>
          </cell>
          <cell r="Y92">
            <v>710.94023844524622</v>
          </cell>
          <cell r="Z92">
            <v>681.33251479560465</v>
          </cell>
          <cell r="AA92">
            <v>628.41392086406074</v>
          </cell>
          <cell r="AB92">
            <v>645.17578345619381</v>
          </cell>
          <cell r="AC92">
            <v>682.88823545509456</v>
          </cell>
          <cell r="AD92">
            <v>696.18664879291441</v>
          </cell>
          <cell r="AE92">
            <v>709.60589853502904</v>
          </cell>
          <cell r="AF92">
            <v>724.5923958510449</v>
          </cell>
          <cell r="AG92">
            <v>740.61582795739594</v>
          </cell>
          <cell r="AH92">
            <v>757.03046415877179</v>
          </cell>
          <cell r="AI92">
            <v>773.18978986493335</v>
          </cell>
          <cell r="AJ92">
            <v>791.45020776674801</v>
          </cell>
          <cell r="AK92">
            <v>809.26668690079885</v>
          </cell>
          <cell r="AL92">
            <v>827.21523576232516</v>
          </cell>
          <cell r="AM92">
            <v>844.07336381133769</v>
          </cell>
          <cell r="AN92">
            <v>861.51581304304852</v>
          </cell>
          <cell r="AO92">
            <v>878.79168541471347</v>
          </cell>
          <cell r="AP92">
            <v>896.27550085757423</v>
          </cell>
          <cell r="AQ92">
            <v>915.09881921363126</v>
          </cell>
          <cell r="AR92">
            <v>932.98881817261247</v>
          </cell>
          <cell r="AS92">
            <v>951.21569443894987</v>
          </cell>
          <cell r="AT92">
            <v>969.75541843094243</v>
          </cell>
          <cell r="AU92">
            <v>988.64487379404113</v>
          </cell>
        </row>
        <row r="93">
          <cell r="A93">
            <v>3800</v>
          </cell>
          <cell r="B93" t="str">
            <v>Polycarbonate</v>
          </cell>
          <cell r="C93" t="str">
            <v>DI_NAM</v>
          </cell>
          <cell r="D93">
            <v>22.045999999999999</v>
          </cell>
          <cell r="E93" t="str">
            <v>USD or CPP</v>
          </cell>
          <cell r="F93" t="str">
            <v>US$/Ton</v>
          </cell>
          <cell r="G93">
            <v>2764.0172499999999</v>
          </cell>
          <cell r="H93">
            <v>2987.2329999999997</v>
          </cell>
          <cell r="I93">
            <v>2863.8366388888885</v>
          </cell>
          <cell r="J93">
            <v>2601.4279999999999</v>
          </cell>
          <cell r="K93">
            <v>2707.9836666666665</v>
          </cell>
          <cell r="L93">
            <v>3055.2081666666668</v>
          </cell>
          <cell r="M93">
            <v>3402.4326666666666</v>
          </cell>
          <cell r="N93">
            <v>3163.6010000000001</v>
          </cell>
          <cell r="O93">
            <v>3113.9974999999999</v>
          </cell>
          <cell r="P93">
            <v>2788.819</v>
          </cell>
          <cell r="Q93">
            <v>3038.6736666666666</v>
          </cell>
          <cell r="R93">
            <v>3001.9303333333332</v>
          </cell>
          <cell r="S93">
            <v>2467.3148333333334</v>
          </cell>
          <cell r="T93">
            <v>2590.4049999999997</v>
          </cell>
          <cell r="U93">
            <v>2764.9358333333334</v>
          </cell>
          <cell r="V93">
            <v>3271.993833333333</v>
          </cell>
          <cell r="W93">
            <v>3143.392166666667</v>
          </cell>
          <cell r="X93">
            <v>2843.9339999999997</v>
          </cell>
          <cell r="Y93">
            <v>2865.98</v>
          </cell>
          <cell r="Z93">
            <v>2865.98</v>
          </cell>
          <cell r="AA93">
            <v>2799.8420000000001</v>
          </cell>
          <cell r="AB93">
            <v>2777.7959999999998</v>
          </cell>
          <cell r="AC93">
            <v>2843.9339999999997</v>
          </cell>
          <cell r="AD93">
            <v>2865.98</v>
          </cell>
          <cell r="AE93">
            <v>2910.0720000000001</v>
          </cell>
          <cell r="AF93">
            <v>2954.1639999999998</v>
          </cell>
          <cell r="AG93">
            <v>2998.2559999999999</v>
          </cell>
          <cell r="AH93">
            <v>3042.348</v>
          </cell>
          <cell r="AI93">
            <v>3086.44</v>
          </cell>
          <cell r="AJ93">
            <v>3152.578</v>
          </cell>
          <cell r="AK93">
            <v>3196.67</v>
          </cell>
          <cell r="AL93">
            <v>3240.7619999999997</v>
          </cell>
          <cell r="AM93">
            <v>3284.8539999999998</v>
          </cell>
          <cell r="AN93">
            <v>3350.9919999999997</v>
          </cell>
          <cell r="AO93">
            <v>3395.0839999999998</v>
          </cell>
          <cell r="AP93">
            <v>3439.1759999999999</v>
          </cell>
          <cell r="AQ93">
            <v>3505.3139999999999</v>
          </cell>
          <cell r="AR93">
            <v>3549.4059999999999</v>
          </cell>
          <cell r="AS93">
            <v>3615.5439999999999</v>
          </cell>
          <cell r="AT93">
            <v>3659.636</v>
          </cell>
          <cell r="AU93">
            <v>3725.7739999999999</v>
          </cell>
        </row>
        <row r="94">
          <cell r="A94">
            <v>355</v>
          </cell>
          <cell r="B94" t="str">
            <v>PS Contract</v>
          </cell>
          <cell r="C94" t="str">
            <v>DI_NAM</v>
          </cell>
          <cell r="D94">
            <v>22.045999999999999</v>
          </cell>
          <cell r="E94" t="str">
            <v>USD or CPP</v>
          </cell>
          <cell r="F94" t="str">
            <v>US$/Ton</v>
          </cell>
          <cell r="G94">
            <v>1113.3229999999999</v>
          </cell>
          <cell r="H94">
            <v>970.024</v>
          </cell>
          <cell r="I94">
            <v>918.58333333333326</v>
          </cell>
          <cell r="J94">
            <v>904.80458333333331</v>
          </cell>
          <cell r="K94">
            <v>1026.0575833333332</v>
          </cell>
          <cell r="L94">
            <v>1229.0645</v>
          </cell>
          <cell r="M94">
            <v>987.47708333333321</v>
          </cell>
          <cell r="N94">
            <v>880.00283333333323</v>
          </cell>
          <cell r="O94">
            <v>861.63116666666667</v>
          </cell>
          <cell r="P94">
            <v>957.16383333333329</v>
          </cell>
          <cell r="Q94">
            <v>1287.8538333333333</v>
          </cell>
          <cell r="R94">
            <v>1138.1247499999999</v>
          </cell>
          <cell r="S94">
            <v>1139.0433333333333</v>
          </cell>
          <cell r="T94">
            <v>1327.3529166666667</v>
          </cell>
          <cell r="U94">
            <v>1679.1703333333335</v>
          </cell>
          <cell r="V94">
            <v>1804.0976666666666</v>
          </cell>
          <cell r="W94">
            <v>1576.289</v>
          </cell>
          <cell r="X94">
            <v>1385.3004423220532</v>
          </cell>
          <cell r="Y94">
            <v>1254.5848810650809</v>
          </cell>
          <cell r="Z94">
            <v>1173.7704244421061</v>
          </cell>
          <cell r="AA94">
            <v>1180.4910979084384</v>
          </cell>
          <cell r="AB94">
            <v>1195.2022819105659</v>
          </cell>
          <cell r="AC94">
            <v>1213.8894264149922</v>
          </cell>
          <cell r="AD94">
            <v>1234.8264508018444</v>
          </cell>
          <cell r="AE94">
            <v>1257.3833785054576</v>
          </cell>
          <cell r="AF94">
            <v>1282.5365571982429</v>
          </cell>
          <cell r="AG94">
            <v>1308.390662435</v>
          </cell>
          <cell r="AH94">
            <v>1335.4737638973727</v>
          </cell>
          <cell r="AI94">
            <v>1363.2717458057512</v>
          </cell>
          <cell r="AJ94">
            <v>1391.2504719564097</v>
          </cell>
          <cell r="AK94">
            <v>1418.3268447421744</v>
          </cell>
          <cell r="AL94">
            <v>1446.2616306038842</v>
          </cell>
          <cell r="AM94">
            <v>1473.802315966768</v>
          </cell>
          <cell r="AN94">
            <v>1501.0104683550273</v>
          </cell>
          <cell r="AO94">
            <v>1527.7320088368867</v>
          </cell>
          <cell r="AP94">
            <v>1554.4007038499203</v>
          </cell>
          <cell r="AQ94">
            <v>1580.8980039740977</v>
          </cell>
          <cell r="AR94">
            <v>1607.8360310113221</v>
          </cell>
          <cell r="AS94">
            <v>1635.0758647913256</v>
          </cell>
          <cell r="AT94">
            <v>1662.9456496497414</v>
          </cell>
          <cell r="AU94">
            <v>1690.8960715031685</v>
          </cell>
        </row>
        <row r="95">
          <cell r="A95">
            <v>356</v>
          </cell>
          <cell r="B95" t="str">
            <v>PS Spot</v>
          </cell>
          <cell r="C95" t="str">
            <v>DI_NAM</v>
          </cell>
          <cell r="D95">
            <v>22.045999999999999</v>
          </cell>
          <cell r="E95" t="str">
            <v>USD or CPP</v>
          </cell>
          <cell r="F95" t="str">
            <v>US$/Ton</v>
          </cell>
          <cell r="G95">
            <v>1101.3814166666666</v>
          </cell>
          <cell r="H95">
            <v>844.17808333333323</v>
          </cell>
          <cell r="I95">
            <v>678.83308333333332</v>
          </cell>
          <cell r="J95">
            <v>731.19233333333329</v>
          </cell>
          <cell r="K95">
            <v>920.42049999999995</v>
          </cell>
          <cell r="L95">
            <v>1071.0681666666667</v>
          </cell>
          <cell r="M95">
            <v>799.16750000000002</v>
          </cell>
          <cell r="N95">
            <v>710.98349999999994</v>
          </cell>
          <cell r="O95">
            <v>665.05433333333337</v>
          </cell>
          <cell r="P95">
            <v>740.37816666666674</v>
          </cell>
          <cell r="Q95">
            <v>1036.162</v>
          </cell>
          <cell r="R95">
            <v>859.79399999999998</v>
          </cell>
          <cell r="S95">
            <v>826.72500000000002</v>
          </cell>
          <cell r="T95">
            <v>1003.5522916666667</v>
          </cell>
          <cell r="U95">
            <v>1297.4989583333333</v>
          </cell>
          <cell r="V95">
            <v>1444.0129999999999</v>
          </cell>
          <cell r="W95">
            <v>1317.2484999999999</v>
          </cell>
          <cell r="X95">
            <v>1084.7678599342619</v>
          </cell>
          <cell r="Y95">
            <v>994.37357785417737</v>
          </cell>
          <cell r="Z95">
            <v>968.81518624533305</v>
          </cell>
          <cell r="AA95">
            <v>1023.2718977077342</v>
          </cell>
          <cell r="AB95">
            <v>1035.5715221340233</v>
          </cell>
          <cell r="AC95">
            <v>1051.7989523921785</v>
          </cell>
          <cell r="AD95">
            <v>1070.2273603329197</v>
          </cell>
          <cell r="AE95">
            <v>1090.2260008219941</v>
          </cell>
          <cell r="AF95">
            <v>1112.7704319453983</v>
          </cell>
          <cell r="AG95">
            <v>1135.9645186440844</v>
          </cell>
          <cell r="AH95">
            <v>1160.3354989199906</v>
          </cell>
          <cell r="AI95">
            <v>1185.3684041826136</v>
          </cell>
          <cell r="AJ95">
            <v>1210.5282241956093</v>
          </cell>
          <cell r="AK95">
            <v>1234.7309659832381</v>
          </cell>
          <cell r="AL95">
            <v>1259.7364791452801</v>
          </cell>
          <cell r="AM95">
            <v>1284.2913116357488</v>
          </cell>
          <cell r="AN95">
            <v>1308.4560706997725</v>
          </cell>
          <cell r="AO95">
            <v>1332.075695121883</v>
          </cell>
          <cell r="AP95">
            <v>1355.5829468363645</v>
          </cell>
          <cell r="AQ95">
            <v>1378.8582494678851</v>
          </cell>
          <cell r="AR95">
            <v>1402.5126751618577</v>
          </cell>
          <cell r="AS95">
            <v>1426.4062311250109</v>
          </cell>
          <cell r="AT95">
            <v>1450.8659658225158</v>
          </cell>
          <cell r="AU95">
            <v>1475.3414457569677</v>
          </cell>
        </row>
        <row r="96">
          <cell r="A96">
            <v>1923</v>
          </cell>
          <cell r="B96" t="str">
            <v>PS Net Transaction</v>
          </cell>
          <cell r="C96" t="str">
            <v>DI_NAM</v>
          </cell>
          <cell r="D96">
            <v>22.045999999999999</v>
          </cell>
          <cell r="E96" t="str">
            <v>USD or CPP</v>
          </cell>
          <cell r="F96" t="str">
            <v>US$/Ton</v>
          </cell>
          <cell r="G96">
            <v>1016.8993075</v>
          </cell>
          <cell r="H96">
            <v>852.20466450000004</v>
          </cell>
          <cell r="I96">
            <v>788.92529583333339</v>
          </cell>
          <cell r="J96">
            <v>786.47267833333331</v>
          </cell>
          <cell r="K96">
            <v>879.38967895833332</v>
          </cell>
          <cell r="L96">
            <v>1048.65932625</v>
          </cell>
          <cell r="M96">
            <v>808.14665208333327</v>
          </cell>
          <cell r="N96">
            <v>742.44957208333335</v>
          </cell>
          <cell r="O96">
            <v>700.31507316666671</v>
          </cell>
          <cell r="P96">
            <v>778.19991683333319</v>
          </cell>
          <cell r="Q96">
            <v>1053.0584218333331</v>
          </cell>
          <cell r="R96">
            <v>861.46214733333318</v>
          </cell>
          <cell r="S96">
            <v>810.44770333333327</v>
          </cell>
          <cell r="T96">
            <v>1035.7798693333334</v>
          </cell>
          <cell r="U96">
            <v>1365.1278190833334</v>
          </cell>
          <cell r="V96">
            <v>1478.3569779750464</v>
          </cell>
          <cell r="W96">
            <v>1324.5971666666667</v>
          </cell>
          <cell r="X96">
            <v>1131.1366179540037</v>
          </cell>
          <cell r="Y96">
            <v>1030.3853633797482</v>
          </cell>
          <cell r="Z96">
            <v>983.26002351056161</v>
          </cell>
          <cell r="AA96">
            <v>1034.1640856239185</v>
          </cell>
          <cell r="AB96">
            <v>1046.9160622971153</v>
          </cell>
          <cell r="AC96">
            <v>1063.2955723892887</v>
          </cell>
          <cell r="AD96">
            <v>1081.721301793812</v>
          </cell>
          <cell r="AE96">
            <v>1101.6159614059602</v>
          </cell>
          <cell r="AF96">
            <v>1123.8736488177371</v>
          </cell>
          <cell r="AG96">
            <v>1146.7580036531854</v>
          </cell>
          <cell r="AH96">
            <v>1170.7524882367788</v>
          </cell>
          <cell r="AI96">
            <v>1195.385916671127</v>
          </cell>
          <cell r="AJ96">
            <v>1220.168757983831</v>
          </cell>
          <cell r="AK96">
            <v>1244.1086261561511</v>
          </cell>
          <cell r="AL96">
            <v>1268.8181081955765</v>
          </cell>
          <cell r="AM96">
            <v>1293.1496201262539</v>
          </cell>
          <cell r="AN96">
            <v>1317.1592697166284</v>
          </cell>
          <cell r="AO96">
            <v>1340.705625980087</v>
          </cell>
          <cell r="AP96">
            <v>1364.1857176224603</v>
          </cell>
          <cell r="AQ96">
            <v>1387.4906452884097</v>
          </cell>
          <cell r="AR96">
            <v>1411.1807976515315</v>
          </cell>
          <cell r="AS96">
            <v>1435.1286020489601</v>
          </cell>
          <cell r="AT96">
            <v>1459.6343099309956</v>
          </cell>
          <cell r="AU96">
            <v>1484.1944137730422</v>
          </cell>
        </row>
        <row r="97">
          <cell r="A97">
            <v>326</v>
          </cell>
          <cell r="B97" t="str">
            <v>Propane</v>
          </cell>
          <cell r="C97" t="str">
            <v>DI_NAM</v>
          </cell>
          <cell r="D97">
            <v>5.2079999999999993</v>
          </cell>
          <cell r="E97" t="str">
            <v>USD or CPP</v>
          </cell>
          <cell r="F97" t="str">
            <v>US$/Ton</v>
          </cell>
          <cell r="G97">
            <v>181.25272200000001</v>
          </cell>
          <cell r="H97">
            <v>176.82461999999998</v>
          </cell>
          <cell r="I97">
            <v>166.96630999999996</v>
          </cell>
          <cell r="J97">
            <v>162.18059199999999</v>
          </cell>
          <cell r="K97">
            <v>156.40882599999995</v>
          </cell>
          <cell r="L97">
            <v>166.889926</v>
          </cell>
          <cell r="M97">
            <v>219.92058486668745</v>
          </cell>
          <cell r="N97">
            <v>194.94227918197993</v>
          </cell>
          <cell r="O97">
            <v>135.909462699362</v>
          </cell>
          <cell r="P97">
            <v>177.25422337303235</v>
          </cell>
          <cell r="Q97">
            <v>301.22351877427008</v>
          </cell>
          <cell r="R97">
            <v>244.088743596017</v>
          </cell>
          <cell r="S97">
            <v>213.05384066725605</v>
          </cell>
          <cell r="T97">
            <v>297.52097344006421</v>
          </cell>
          <cell r="U97">
            <v>384.32823570400797</v>
          </cell>
          <cell r="V97">
            <v>431.35405304136748</v>
          </cell>
          <cell r="W97">
            <v>405.13386425209842</v>
          </cell>
          <cell r="X97">
            <v>345.43878937379083</v>
          </cell>
          <cell r="Y97">
            <v>310.51424700429214</v>
          </cell>
          <cell r="Z97">
            <v>289.0627795694798</v>
          </cell>
          <cell r="AA97">
            <v>283.36940248250897</v>
          </cell>
          <cell r="AB97">
            <v>286.57016783696002</v>
          </cell>
          <cell r="AC97">
            <v>292.23518139903132</v>
          </cell>
          <cell r="AD97">
            <v>302.55563447288387</v>
          </cell>
          <cell r="AE97">
            <v>310.13365434593425</v>
          </cell>
          <cell r="AF97">
            <v>319.25165304869921</v>
          </cell>
          <cell r="AG97">
            <v>329.34087397707731</v>
          </cell>
          <cell r="AH97">
            <v>341.11163068980039</v>
          </cell>
          <cell r="AI97">
            <v>351.9458371683923</v>
          </cell>
          <cell r="AJ97">
            <v>363.14753841897817</v>
          </cell>
          <cell r="AK97">
            <v>375.42640339080896</v>
          </cell>
          <cell r="AL97">
            <v>385.16810908700637</v>
          </cell>
          <cell r="AM97">
            <v>395.13416259828568</v>
          </cell>
          <cell r="AN97">
            <v>405.33127925640838</v>
          </cell>
          <cell r="AO97">
            <v>415.76700161913379</v>
          </cell>
          <cell r="AP97">
            <v>426.44910750305775</v>
          </cell>
          <cell r="AQ97">
            <v>437.38528949757637</v>
          </cell>
          <cell r="AR97">
            <v>448.58304265869538</v>
          </cell>
          <cell r="AS97">
            <v>460.04964549072776</v>
          </cell>
          <cell r="AT97">
            <v>471.79224796306715</v>
          </cell>
          <cell r="AU97">
            <v>483.81793489990247</v>
          </cell>
        </row>
        <row r="98">
          <cell r="A98">
            <v>1955</v>
          </cell>
          <cell r="B98" t="str">
            <v>Propylene</v>
          </cell>
          <cell r="C98" t="str">
            <v>DI_NAM</v>
          </cell>
          <cell r="D98">
            <v>22.045999999999999</v>
          </cell>
          <cell r="E98" t="str">
            <v>USD or CPP</v>
          </cell>
          <cell r="F98" t="str">
            <v>US$/Ton</v>
          </cell>
          <cell r="G98">
            <v>376.10475999999994</v>
          </cell>
          <cell r="H98">
            <v>381.60248124999998</v>
          </cell>
          <cell r="I98">
            <v>298.60388416666666</v>
          </cell>
          <cell r="J98">
            <v>268.68562500000002</v>
          </cell>
          <cell r="K98">
            <v>318.74841666666669</v>
          </cell>
          <cell r="L98">
            <v>462.04741666666661</v>
          </cell>
          <cell r="M98">
            <v>383.057345684209</v>
          </cell>
          <cell r="N98">
            <v>417.99557521390608</v>
          </cell>
          <cell r="O98">
            <v>281.21466458785568</v>
          </cell>
          <cell r="P98">
            <v>296.06007659469026</v>
          </cell>
          <cell r="Q98">
            <v>486.43063205986749</v>
          </cell>
          <cell r="R98">
            <v>376.06385178297472</v>
          </cell>
          <cell r="S98">
            <v>389.56740375398607</v>
          </cell>
          <cell r="T98">
            <v>460.25487193750854</v>
          </cell>
          <cell r="U98">
            <v>688.01891666666666</v>
          </cell>
          <cell r="V98">
            <v>802.84183333333328</v>
          </cell>
          <cell r="W98">
            <v>784.47016666666673</v>
          </cell>
          <cell r="X98">
            <v>672.80050000000017</v>
          </cell>
          <cell r="Y98">
            <v>567.80050000000006</v>
          </cell>
          <cell r="Z98">
            <v>494.82350000000008</v>
          </cell>
          <cell r="AA98">
            <v>493.24650000000008</v>
          </cell>
          <cell r="AB98">
            <v>506.37349999999998</v>
          </cell>
          <cell r="AC98">
            <v>511.10050000000001</v>
          </cell>
          <cell r="AD98">
            <v>518.18900000000008</v>
          </cell>
          <cell r="AE98">
            <v>530.7890000000001</v>
          </cell>
          <cell r="AF98">
            <v>545.48900000000015</v>
          </cell>
          <cell r="AG98">
            <v>561.23900000000003</v>
          </cell>
          <cell r="AH98">
            <v>578.0390000000001</v>
          </cell>
          <cell r="AI98">
            <v>594.83900000000006</v>
          </cell>
          <cell r="AJ98">
            <v>611.63900000000012</v>
          </cell>
          <cell r="AK98">
            <v>626.33900000000006</v>
          </cell>
          <cell r="AL98">
            <v>641.03899999999999</v>
          </cell>
          <cell r="AM98">
            <v>656.7890000000001</v>
          </cell>
          <cell r="AN98">
            <v>672.5390000000001</v>
          </cell>
          <cell r="AO98">
            <v>687.23900000000026</v>
          </cell>
          <cell r="AP98">
            <v>701.93899999999996</v>
          </cell>
          <cell r="AQ98">
            <v>715.58900000000006</v>
          </cell>
          <cell r="AR98">
            <v>730.2890000000001</v>
          </cell>
          <cell r="AS98">
            <v>744.98900000000015</v>
          </cell>
          <cell r="AT98">
            <v>760.73899999999992</v>
          </cell>
          <cell r="AU98">
            <v>775.43900000000008</v>
          </cell>
        </row>
        <row r="99">
          <cell r="A99">
            <v>370</v>
          </cell>
          <cell r="B99" t="str">
            <v>PTA Contract</v>
          </cell>
          <cell r="C99" t="str">
            <v>DI_NAM</v>
          </cell>
          <cell r="D99">
            <v>22.045999999999999</v>
          </cell>
          <cell r="E99" t="str">
            <v>USD or CPP</v>
          </cell>
          <cell r="F99" t="str">
            <v>US$/Ton</v>
          </cell>
          <cell r="G99">
            <v>642.80624499999999</v>
          </cell>
          <cell r="H99">
            <v>599.48585500000002</v>
          </cell>
          <cell r="I99">
            <v>588.55471333333344</v>
          </cell>
          <cell r="J99">
            <v>596.89544999999998</v>
          </cell>
          <cell r="K99">
            <v>640.76698999999996</v>
          </cell>
          <cell r="L99">
            <v>829.70120999999995</v>
          </cell>
          <cell r="M99">
            <v>732.31300499999998</v>
          </cell>
          <cell r="N99">
            <v>621.09093499999994</v>
          </cell>
          <cell r="O99">
            <v>530.48187499999995</v>
          </cell>
          <cell r="P99">
            <v>524.63968499999999</v>
          </cell>
          <cell r="Q99">
            <v>630.95651999999995</v>
          </cell>
          <cell r="R99">
            <v>659.2565018584022</v>
          </cell>
          <cell r="S99">
            <v>579.43348893685129</v>
          </cell>
          <cell r="T99">
            <v>682.2358742426153</v>
          </cell>
          <cell r="U99">
            <v>813.86483333333342</v>
          </cell>
          <cell r="V99">
            <v>899.85505378673747</v>
          </cell>
          <cell r="W99">
            <v>912.88811666666675</v>
          </cell>
          <cell r="X99">
            <v>734.01476900056582</v>
          </cell>
          <cell r="Y99">
            <v>689.73640567459131</v>
          </cell>
          <cell r="Z99">
            <v>659.58910225210832</v>
          </cell>
          <cell r="AA99">
            <v>682.32247601835661</v>
          </cell>
          <cell r="AB99">
            <v>730.60565606241471</v>
          </cell>
          <cell r="AC99">
            <v>770.26688061819254</v>
          </cell>
          <cell r="AD99">
            <v>785.93170459037719</v>
          </cell>
          <cell r="AE99">
            <v>802.56773897921857</v>
          </cell>
          <cell r="AF99">
            <v>821.46790961199474</v>
          </cell>
          <cell r="AG99">
            <v>840.6374259856691</v>
          </cell>
          <cell r="AH99">
            <v>858.9783757080088</v>
          </cell>
          <cell r="AI99">
            <v>879.99663101779674</v>
          </cell>
          <cell r="AJ99">
            <v>901.19932852407374</v>
          </cell>
          <cell r="AK99">
            <v>920.21153966050281</v>
          </cell>
          <cell r="AL99">
            <v>940.4546694906046</v>
          </cell>
          <cell r="AM99">
            <v>960.29458286304578</v>
          </cell>
          <cell r="AN99">
            <v>979.77321010425203</v>
          </cell>
          <cell r="AO99">
            <v>999.03184697643849</v>
          </cell>
          <cell r="AP99">
            <v>1018.2000282121408</v>
          </cell>
          <cell r="AQ99">
            <v>1037.3741802522241</v>
          </cell>
          <cell r="AR99">
            <v>1056.6227756068984</v>
          </cell>
          <cell r="AS99">
            <v>1076.0966201538026</v>
          </cell>
          <cell r="AT99">
            <v>1095.8542370340497</v>
          </cell>
          <cell r="AU99">
            <v>1115.9319656189971</v>
          </cell>
        </row>
        <row r="100">
          <cell r="A100">
            <v>371</v>
          </cell>
          <cell r="B100" t="str">
            <v>PTA Spot</v>
          </cell>
          <cell r="C100" t="str">
            <v>DI_NAM</v>
          </cell>
          <cell r="D100">
            <v>22.045999999999999</v>
          </cell>
          <cell r="E100" t="str">
            <v>USD or CPP</v>
          </cell>
          <cell r="F100" t="str">
            <v>US$/Ton</v>
          </cell>
          <cell r="G100">
            <v>580.82024166666656</v>
          </cell>
          <cell r="H100">
            <v>562.9887020000001</v>
          </cell>
          <cell r="I100">
            <v>549.26874133333342</v>
          </cell>
          <cell r="J100">
            <v>578.50574107064995</v>
          </cell>
          <cell r="K100">
            <v>716.38199771550001</v>
          </cell>
          <cell r="L100">
            <v>1218.9960918000002</v>
          </cell>
          <cell r="M100">
            <v>717.0461499999999</v>
          </cell>
          <cell r="N100">
            <v>616.77359333333322</v>
          </cell>
          <cell r="O100">
            <v>486.72056500000002</v>
          </cell>
          <cell r="P100">
            <v>521.29604166666661</v>
          </cell>
          <cell r="Q100">
            <v>610.45374000000004</v>
          </cell>
          <cell r="R100">
            <v>615.78530247139349</v>
          </cell>
          <cell r="S100">
            <v>579.43348893685129</v>
          </cell>
          <cell r="T100">
            <v>682.2358742426153</v>
          </cell>
          <cell r="U100">
            <v>813.86483333333342</v>
          </cell>
          <cell r="V100">
            <v>899.85505378673747</v>
          </cell>
          <cell r="W100">
            <v>912.88811666666675</v>
          </cell>
          <cell r="X100">
            <v>734.01476900056582</v>
          </cell>
          <cell r="Y100">
            <v>689.73640567459131</v>
          </cell>
          <cell r="Z100">
            <v>659.58910225210832</v>
          </cell>
          <cell r="AA100">
            <v>682.32247601835661</v>
          </cell>
          <cell r="AB100">
            <v>730.60565606241471</v>
          </cell>
          <cell r="AC100">
            <v>770.26688061819254</v>
          </cell>
          <cell r="AD100">
            <v>785.93170459037719</v>
          </cell>
          <cell r="AE100">
            <v>802.56773897921857</v>
          </cell>
          <cell r="AF100">
            <v>821.46790961199474</v>
          </cell>
          <cell r="AG100">
            <v>840.6374259856691</v>
          </cell>
          <cell r="AH100">
            <v>858.9783757080088</v>
          </cell>
          <cell r="AI100">
            <v>879.99663101779674</v>
          </cell>
          <cell r="AJ100">
            <v>901.19932852407374</v>
          </cell>
          <cell r="AK100">
            <v>920.21153966050281</v>
          </cell>
          <cell r="AL100">
            <v>940.4546694906046</v>
          </cell>
          <cell r="AM100">
            <v>960.29458286304578</v>
          </cell>
          <cell r="AN100">
            <v>979.77321010425203</v>
          </cell>
          <cell r="AO100">
            <v>999.03184697643849</v>
          </cell>
          <cell r="AP100">
            <v>1018.2000282121408</v>
          </cell>
          <cell r="AQ100">
            <v>1037.3741802522241</v>
          </cell>
          <cell r="AR100">
            <v>1056.6227756068984</v>
          </cell>
          <cell r="AS100">
            <v>1076.0966201538026</v>
          </cell>
          <cell r="AT100">
            <v>1095.8542370340497</v>
          </cell>
          <cell r="AU100">
            <v>1115.9319656189971</v>
          </cell>
        </row>
        <row r="101">
          <cell r="A101">
            <v>399</v>
          </cell>
          <cell r="B101" t="str">
            <v>PXE Contract</v>
          </cell>
          <cell r="C101" t="str">
            <v>DI_NAM</v>
          </cell>
          <cell r="D101">
            <v>22.045999999999999</v>
          </cell>
          <cell r="E101" t="str">
            <v>USD or CPP</v>
          </cell>
          <cell r="F101" t="str">
            <v>US$/Ton</v>
          </cell>
          <cell r="G101">
            <v>537.37125000000003</v>
          </cell>
          <cell r="H101">
            <v>465.72174999999999</v>
          </cell>
          <cell r="I101">
            <v>456.07662499999998</v>
          </cell>
          <cell r="J101">
            <v>462.96600000000001</v>
          </cell>
          <cell r="K101">
            <v>531.85974999999996</v>
          </cell>
          <cell r="L101">
            <v>807.43475000000001</v>
          </cell>
          <cell r="M101">
            <v>642.08974999999998</v>
          </cell>
          <cell r="N101">
            <v>473.98899999999998</v>
          </cell>
          <cell r="O101">
            <v>359.62537499999996</v>
          </cell>
          <cell r="P101">
            <v>381.67137500000001</v>
          </cell>
          <cell r="Q101">
            <v>509.81374999999997</v>
          </cell>
          <cell r="R101">
            <v>537.37125000000003</v>
          </cell>
          <cell r="S101">
            <v>462.96600000000001</v>
          </cell>
          <cell r="T101">
            <v>626.47383333333335</v>
          </cell>
          <cell r="U101">
            <v>814.32412499999998</v>
          </cell>
          <cell r="V101">
            <v>901.58954166666672</v>
          </cell>
          <cell r="W101">
            <v>918.58333333333326</v>
          </cell>
          <cell r="X101">
            <v>705.47199999999998</v>
          </cell>
          <cell r="Y101">
            <v>639.37238300606384</v>
          </cell>
          <cell r="Z101">
            <v>573.60400868605984</v>
          </cell>
          <cell r="AA101">
            <v>602.35882283075068</v>
          </cell>
          <cell r="AB101">
            <v>666.41205243911133</v>
          </cell>
          <cell r="AC101">
            <v>717.20972904893802</v>
          </cell>
          <cell r="AD101">
            <v>731.77975587613923</v>
          </cell>
          <cell r="AE101">
            <v>747.35637545799148</v>
          </cell>
          <cell r="AF101">
            <v>765.85951491593528</v>
          </cell>
          <cell r="AG101">
            <v>784.33390055835628</v>
          </cell>
          <cell r="AH101">
            <v>801.21660329534086</v>
          </cell>
          <cell r="AI101">
            <v>821.8422420659532</v>
          </cell>
          <cell r="AJ101">
            <v>842.62116180266594</v>
          </cell>
          <cell r="AK101">
            <v>860.10854760005896</v>
          </cell>
          <cell r="AL101">
            <v>879.43432029626683</v>
          </cell>
          <cell r="AM101">
            <v>898.18652760787347</v>
          </cell>
          <cell r="AN101">
            <v>916.39933355801554</v>
          </cell>
          <cell r="AO101">
            <v>934.24501935894546</v>
          </cell>
          <cell r="AP101">
            <v>951.87510089825605</v>
          </cell>
          <cell r="AQ101">
            <v>969.39466171750678</v>
          </cell>
          <cell r="AR101">
            <v>986.87299108613138</v>
          </cell>
          <cell r="AS101">
            <v>1004.5142272896683</v>
          </cell>
          <cell r="AT101">
            <v>1022.3877794697797</v>
          </cell>
          <cell r="AU101">
            <v>1040.532207518776</v>
          </cell>
        </row>
        <row r="102">
          <cell r="A102">
            <v>400</v>
          </cell>
          <cell r="B102" t="str">
            <v>PXE Spot</v>
          </cell>
          <cell r="C102" t="str">
            <v>DI_NAM</v>
          </cell>
          <cell r="D102">
            <v>22.045999999999999</v>
          </cell>
          <cell r="E102" t="str">
            <v>USD or CPP</v>
          </cell>
          <cell r="F102" t="str">
            <v>US$/Ton</v>
          </cell>
          <cell r="G102">
            <v>480.82325999999995</v>
          </cell>
          <cell r="H102">
            <v>410.42303333333331</v>
          </cell>
          <cell r="I102">
            <v>396.55242500000003</v>
          </cell>
          <cell r="J102">
            <v>435.10280465249991</v>
          </cell>
          <cell r="K102">
            <v>646.42794350833333</v>
          </cell>
          <cell r="L102">
            <v>1397.27548</v>
          </cell>
          <cell r="M102">
            <v>512.6013883065001</v>
          </cell>
          <cell r="N102">
            <v>455.77107750340139</v>
          </cell>
          <cell r="O102">
            <v>274.10760166666665</v>
          </cell>
          <cell r="P102">
            <v>349.94350666666668</v>
          </cell>
          <cell r="Q102">
            <v>427.68321416666669</v>
          </cell>
          <cell r="R102">
            <v>414.97211332942322</v>
          </cell>
          <cell r="S102">
            <v>409.10027333333318</v>
          </cell>
          <cell r="T102">
            <v>586.05616666666651</v>
          </cell>
          <cell r="U102">
            <v>763.89389999999992</v>
          </cell>
          <cell r="V102">
            <v>875.39154500000006</v>
          </cell>
          <cell r="W102">
            <v>918.58333333333326</v>
          </cell>
          <cell r="X102">
            <v>705.47199999999998</v>
          </cell>
          <cell r="Y102">
            <v>639.37238300606384</v>
          </cell>
          <cell r="Z102">
            <v>573.60400868605984</v>
          </cell>
          <cell r="AA102">
            <v>602.35882283075068</v>
          </cell>
          <cell r="AB102">
            <v>666.41205243911133</v>
          </cell>
          <cell r="AC102">
            <v>717.20972904893802</v>
          </cell>
          <cell r="AD102">
            <v>731.77975587613923</v>
          </cell>
          <cell r="AE102">
            <v>747.35637545799148</v>
          </cell>
          <cell r="AF102">
            <v>765.85951491593528</v>
          </cell>
          <cell r="AG102">
            <v>784.33390055835628</v>
          </cell>
          <cell r="AH102">
            <v>801.21660329534086</v>
          </cell>
          <cell r="AI102">
            <v>821.8422420659532</v>
          </cell>
          <cell r="AJ102">
            <v>842.62116180266594</v>
          </cell>
          <cell r="AK102">
            <v>860.10854760005896</v>
          </cell>
          <cell r="AL102">
            <v>879.43432029626683</v>
          </cell>
          <cell r="AM102">
            <v>898.18652760787347</v>
          </cell>
          <cell r="AN102">
            <v>916.39933355801554</v>
          </cell>
          <cell r="AO102">
            <v>934.24501935894546</v>
          </cell>
          <cell r="AP102">
            <v>951.87510089825605</v>
          </cell>
          <cell r="AQ102">
            <v>969.39466171750678</v>
          </cell>
          <cell r="AR102">
            <v>986.87299108613138</v>
          </cell>
          <cell r="AS102">
            <v>1004.5142272896683</v>
          </cell>
          <cell r="AT102">
            <v>1022.3877794697797</v>
          </cell>
          <cell r="AU102">
            <v>1040.532207518776</v>
          </cell>
        </row>
        <row r="103">
          <cell r="A103">
            <v>1873</v>
          </cell>
          <cell r="B103" t="str">
            <v>Pygas to Sales</v>
          </cell>
          <cell r="C103" t="str">
            <v>DI_NAM</v>
          </cell>
          <cell r="D103">
            <v>3.1269999999999998</v>
          </cell>
          <cell r="E103" t="str">
            <v>USD or CPP</v>
          </cell>
          <cell r="F103" t="str">
            <v>US$/Ton</v>
          </cell>
          <cell r="G103">
            <v>283.1395715018711</v>
          </cell>
          <cell r="H103">
            <v>233.93785169187169</v>
          </cell>
          <cell r="I103">
            <v>208.95460094312483</v>
          </cell>
          <cell r="J103">
            <v>180.09423639647537</v>
          </cell>
          <cell r="K103">
            <v>185.23131998008233</v>
          </cell>
          <cell r="L103">
            <v>165.36817087271041</v>
          </cell>
          <cell r="M103">
            <v>189.96141418065295</v>
          </cell>
          <cell r="N103">
            <v>191.19364070648766</v>
          </cell>
          <cell r="O103">
            <v>134.49416025333221</v>
          </cell>
          <cell r="P103">
            <v>158.73587642970753</v>
          </cell>
          <cell r="Q103">
            <v>285.39447692759256</v>
          </cell>
          <cell r="R103">
            <v>222.60126384465823</v>
          </cell>
          <cell r="S103">
            <v>240.05834962831605</v>
          </cell>
          <cell r="T103">
            <v>311.60086960226039</v>
          </cell>
          <cell r="U103">
            <v>534.30455962856252</v>
          </cell>
          <cell r="V103">
            <v>574.12351037405097</v>
          </cell>
          <cell r="W103">
            <v>482.57130593003166</v>
          </cell>
          <cell r="X103">
            <v>363.14655489295859</v>
          </cell>
          <cell r="Y103">
            <v>324.91081619164362</v>
          </cell>
          <cell r="Z103">
            <v>310.22819339224645</v>
          </cell>
          <cell r="AA103">
            <v>307.63079090307417</v>
          </cell>
          <cell r="AB103">
            <v>314.15645393863963</v>
          </cell>
          <cell r="AC103">
            <v>322.6271405130347</v>
          </cell>
          <cell r="AD103">
            <v>331.2382990581338</v>
          </cell>
          <cell r="AE103">
            <v>341.36670233149874</v>
          </cell>
          <cell r="AF103">
            <v>353.21599242432092</v>
          </cell>
          <cell r="AG103">
            <v>365.6328934892328</v>
          </cell>
          <cell r="AH103">
            <v>378.78578544296209</v>
          </cell>
          <cell r="AI103">
            <v>392.38049889230518</v>
          </cell>
          <cell r="AJ103">
            <v>405.88925725069851</v>
          </cell>
          <cell r="AK103">
            <v>418.86054428385069</v>
          </cell>
          <cell r="AL103">
            <v>431.326834682239</v>
          </cell>
          <cell r="AM103">
            <v>443.13194361991839</v>
          </cell>
          <cell r="AN103">
            <v>454.34811834469008</v>
          </cell>
          <cell r="AO103">
            <v>465.1151426717791</v>
          </cell>
          <cell r="AP103">
            <v>475.57052218107549</v>
          </cell>
          <cell r="AQ103">
            <v>485.87019753533593</v>
          </cell>
          <cell r="AR103">
            <v>496.06806420204759</v>
          </cell>
          <cell r="AS103">
            <v>506.24831279379606</v>
          </cell>
          <cell r="AT103">
            <v>516.48477971724583</v>
          </cell>
          <cell r="AU103">
            <v>526.82244152498333</v>
          </cell>
        </row>
        <row r="104">
          <cell r="A104" t="str">
            <v>NAMPYGGS</v>
          </cell>
          <cell r="B104" t="str">
            <v>Pygas to Gasoline</v>
          </cell>
          <cell r="C104" t="str">
            <v>ULR Basis</v>
          </cell>
          <cell r="D104">
            <v>3.1269999999999998</v>
          </cell>
          <cell r="E104" t="str">
            <v>USD or CPP</v>
          </cell>
          <cell r="F104" t="str">
            <v>US$/Ton</v>
          </cell>
          <cell r="G104">
            <v>250.35416293481978</v>
          </cell>
          <cell r="H104">
            <v>224.70848799318372</v>
          </cell>
          <cell r="I104">
            <v>204.06212025091136</v>
          </cell>
          <cell r="J104">
            <v>181.01033429671014</v>
          </cell>
          <cell r="K104">
            <v>170.02199175423326</v>
          </cell>
          <cell r="L104">
            <v>180.75792733439332</v>
          </cell>
          <cell r="M104">
            <v>211.51357549372025</v>
          </cell>
          <cell r="N104">
            <v>207.92843220767045</v>
          </cell>
          <cell r="O104">
            <v>146.99329881284649</v>
          </cell>
          <cell r="P104">
            <v>184.18381462111103</v>
          </cell>
          <cell r="Q104">
            <v>295.34970129823694</v>
          </cell>
          <cell r="R104">
            <v>261.05794800208173</v>
          </cell>
          <cell r="S104">
            <v>255.50072539808428</v>
          </cell>
          <cell r="T104">
            <v>309.53300671391924</v>
          </cell>
          <cell r="U104">
            <v>415.51134775994251</v>
          </cell>
          <cell r="V104">
            <v>493.80319741530298</v>
          </cell>
          <cell r="W104">
            <v>438.53892300809298</v>
          </cell>
          <cell r="X104">
            <v>380.78519725594919</v>
          </cell>
          <cell r="Y104">
            <v>337.21880173214566</v>
          </cell>
          <cell r="Z104">
            <v>321.63209654813244</v>
          </cell>
          <cell r="AA104">
            <v>319.15810610378918</v>
          </cell>
          <cell r="AB104">
            <v>326.1373944239815</v>
          </cell>
          <cell r="AC104">
            <v>334.05492320425788</v>
          </cell>
          <cell r="AD104">
            <v>343.0031631464326</v>
          </cell>
          <cell r="AE104">
            <v>353.05347974866311</v>
          </cell>
          <cell r="AF104">
            <v>364.23117822093707</v>
          </cell>
          <cell r="AG104">
            <v>376.45135756715786</v>
          </cell>
          <cell r="AH104">
            <v>389.44316695116532</v>
          </cell>
          <cell r="AI104">
            <v>402.84491776835506</v>
          </cell>
          <cell r="AJ104">
            <v>416.19420861286324</v>
          </cell>
          <cell r="AK104">
            <v>429.13627779153109</v>
          </cell>
          <cell r="AL104">
            <v>441.5802673280968</v>
          </cell>
          <cell r="AM104">
            <v>453.42272451704622</v>
          </cell>
          <cell r="AN104">
            <v>464.75184408893011</v>
          </cell>
          <cell r="AO104">
            <v>475.6908569903797</v>
          </cell>
          <cell r="AP104">
            <v>486.37389291922108</v>
          </cell>
          <cell r="AQ104">
            <v>496.92455594482686</v>
          </cell>
          <cell r="AR104">
            <v>507.44573752282116</v>
          </cell>
          <cell r="AS104">
            <v>517.99874813321662</v>
          </cell>
          <cell r="AT104">
            <v>528.63427834776849</v>
          </cell>
          <cell r="AU104">
            <v>539.39497243465803</v>
          </cell>
        </row>
        <row r="105">
          <cell r="A105">
            <v>350</v>
          </cell>
          <cell r="B105" t="str">
            <v>Refinery Grade Propylene</v>
          </cell>
          <cell r="C105" t="str">
            <v>DI_NAM</v>
          </cell>
          <cell r="D105">
            <v>22.045999999999999</v>
          </cell>
          <cell r="E105" t="str">
            <v>USD or CPP</v>
          </cell>
          <cell r="F105" t="str">
            <v>US$/Ton</v>
          </cell>
          <cell r="G105">
            <v>328.76097499999997</v>
          </cell>
          <cell r="H105">
            <v>317.27868333333328</v>
          </cell>
          <cell r="I105">
            <v>243.42458333333332</v>
          </cell>
          <cell r="J105">
            <v>218.94433749999999</v>
          </cell>
          <cell r="K105">
            <v>283.38295833333331</v>
          </cell>
          <cell r="L105">
            <v>307.26612499999999</v>
          </cell>
          <cell r="M105">
            <v>301.18051041666666</v>
          </cell>
          <cell r="N105">
            <v>347.45414583333331</v>
          </cell>
          <cell r="O105">
            <v>200.94010416666669</v>
          </cell>
          <cell r="P105">
            <v>243.99869791666669</v>
          </cell>
          <cell r="Q105">
            <v>425.93560937500001</v>
          </cell>
          <cell r="R105">
            <v>300.49157291666666</v>
          </cell>
          <cell r="S105">
            <v>334.07727604166666</v>
          </cell>
          <cell r="T105">
            <v>390.57015104166663</v>
          </cell>
          <cell r="U105">
            <v>617.00094270833335</v>
          </cell>
          <cell r="V105">
            <v>709.72044791666667</v>
          </cell>
          <cell r="W105">
            <v>712.82066666666674</v>
          </cell>
          <cell r="X105">
            <v>601.19441999999992</v>
          </cell>
          <cell r="Y105">
            <v>496.25546000000003</v>
          </cell>
          <cell r="Z105">
            <v>439.81769999999995</v>
          </cell>
          <cell r="AA105">
            <v>438.05402000000004</v>
          </cell>
          <cell r="AB105">
            <v>445.77011999999996</v>
          </cell>
          <cell r="AC105">
            <v>445.10874000000001</v>
          </cell>
          <cell r="AD105">
            <v>451.50207999999998</v>
          </cell>
          <cell r="AE105">
            <v>463.40691999999996</v>
          </cell>
          <cell r="AF105">
            <v>477.29589999999996</v>
          </cell>
          <cell r="AG105">
            <v>492.50763999999998</v>
          </cell>
          <cell r="AH105">
            <v>508.60122000000001</v>
          </cell>
          <cell r="AI105">
            <v>524.47433999999998</v>
          </cell>
          <cell r="AJ105">
            <v>540.56791999999996</v>
          </cell>
          <cell r="AK105">
            <v>554.67736000000002</v>
          </cell>
          <cell r="AL105">
            <v>568.56633999999997</v>
          </cell>
          <cell r="AM105">
            <v>583.55761999999993</v>
          </cell>
          <cell r="AN105">
            <v>598.32844</v>
          </cell>
          <cell r="AO105">
            <v>612.21741999999995</v>
          </cell>
          <cell r="AP105">
            <v>626.10639999999989</v>
          </cell>
          <cell r="AQ105">
            <v>638.89307999999994</v>
          </cell>
          <cell r="AR105">
            <v>652.78206</v>
          </cell>
          <cell r="AS105">
            <v>666.67103999999995</v>
          </cell>
          <cell r="AT105">
            <v>681.44186000000002</v>
          </cell>
          <cell r="AU105">
            <v>695.11037999999996</v>
          </cell>
        </row>
        <row r="106">
          <cell r="A106">
            <v>420</v>
          </cell>
          <cell r="B106" t="str">
            <v>SBR 1500</v>
          </cell>
          <cell r="C106" t="str">
            <v>DI_NAM</v>
          </cell>
          <cell r="D106">
            <v>22.045999999999999</v>
          </cell>
          <cell r="E106" t="str">
            <v>USD or CPP</v>
          </cell>
          <cell r="F106" t="str">
            <v>US$/Ton</v>
          </cell>
          <cell r="G106">
            <v>1088.52125</v>
          </cell>
          <cell r="H106">
            <v>920.42049999999995</v>
          </cell>
          <cell r="I106">
            <v>989.31425000000002</v>
          </cell>
          <cell r="J106">
            <v>1013.6567083333332</v>
          </cell>
          <cell r="K106">
            <v>1066.9345416666667</v>
          </cell>
          <cell r="L106">
            <v>1560.6730833333334</v>
          </cell>
          <cell r="M106">
            <v>1241.9246666666668</v>
          </cell>
          <cell r="N106">
            <v>1026.0575833333332</v>
          </cell>
          <cell r="O106">
            <v>946.14083333333326</v>
          </cell>
          <cell r="P106">
            <v>884.59574999999995</v>
          </cell>
          <cell r="Q106">
            <v>1082.0911666666666</v>
          </cell>
          <cell r="R106">
            <v>1019.6274999999999</v>
          </cell>
          <cell r="S106">
            <v>928.68774999999994</v>
          </cell>
          <cell r="T106">
            <v>1075.2017916666666</v>
          </cell>
          <cell r="U106">
            <v>1308.98125</v>
          </cell>
          <cell r="V106">
            <v>1530.819125</v>
          </cell>
          <cell r="W106">
            <v>1278.6679999999999</v>
          </cell>
          <cell r="X106">
            <v>1236.7806</v>
          </cell>
          <cell r="Y106">
            <v>1199.3024</v>
          </cell>
          <cell r="Z106">
            <v>1201.5070000000001</v>
          </cell>
          <cell r="AA106">
            <v>1234.576</v>
          </cell>
          <cell r="AB106">
            <v>1219.1437999999998</v>
          </cell>
          <cell r="AC106">
            <v>1221.3483999999999</v>
          </cell>
          <cell r="AD106">
            <v>1241.1897999999999</v>
          </cell>
          <cell r="AE106">
            <v>1263.2357999999999</v>
          </cell>
          <cell r="AF106">
            <v>1287.4864</v>
          </cell>
          <cell r="AG106">
            <v>1311.7369999999999</v>
          </cell>
          <cell r="AH106">
            <v>1338.1922</v>
          </cell>
          <cell r="AI106">
            <v>1364.6473999999998</v>
          </cell>
          <cell r="AJ106">
            <v>1391.1025999999999</v>
          </cell>
          <cell r="AK106">
            <v>1417.5577999999998</v>
          </cell>
          <cell r="AL106">
            <v>1444.0129999999999</v>
          </cell>
          <cell r="AM106">
            <v>1470.4682</v>
          </cell>
          <cell r="AN106">
            <v>1496.9234000000001</v>
          </cell>
          <cell r="AO106">
            <v>1523.3785999999998</v>
          </cell>
          <cell r="AP106">
            <v>1547.6292000000001</v>
          </cell>
          <cell r="AQ106">
            <v>1574.0844000000002</v>
          </cell>
          <cell r="AR106">
            <v>1602.7442000000001</v>
          </cell>
          <cell r="AS106">
            <v>1629.1994</v>
          </cell>
          <cell r="AT106">
            <v>1657.8592000000001</v>
          </cell>
          <cell r="AU106">
            <v>1684.3144</v>
          </cell>
        </row>
        <row r="107">
          <cell r="A107">
            <v>4367</v>
          </cell>
          <cell r="B107" t="str">
            <v>SBR 1712-oil Contract</v>
          </cell>
          <cell r="C107" t="str">
            <v>DI_NAM</v>
          </cell>
          <cell r="D107">
            <v>22.045999999999999</v>
          </cell>
          <cell r="E107" t="str">
            <v>USD or CPP</v>
          </cell>
          <cell r="F107" t="str">
            <v>US$/Ton</v>
          </cell>
          <cell r="G107">
            <v>893.32229166666673</v>
          </cell>
          <cell r="H107">
            <v>717.41358333333324</v>
          </cell>
          <cell r="I107">
            <v>733.02949999999998</v>
          </cell>
          <cell r="J107">
            <v>774.36574999999993</v>
          </cell>
          <cell r="K107">
            <v>826.72500000000002</v>
          </cell>
          <cell r="L107">
            <v>1353.9918333333333</v>
          </cell>
          <cell r="M107">
            <v>1098.6256666666666</v>
          </cell>
          <cell r="N107">
            <v>884.59574999999995</v>
          </cell>
          <cell r="O107">
            <v>802.84183333333328</v>
          </cell>
          <cell r="P107">
            <v>744.97108333333324</v>
          </cell>
          <cell r="Q107">
            <v>938.79216666666673</v>
          </cell>
          <cell r="R107">
            <v>873.11345833333326</v>
          </cell>
          <cell r="S107">
            <v>780.79583333333323</v>
          </cell>
          <cell r="T107">
            <v>953.94879166666669</v>
          </cell>
          <cell r="U107">
            <v>1153.7406666666666</v>
          </cell>
          <cell r="V107">
            <v>1402.2174583333333</v>
          </cell>
          <cell r="W107">
            <v>1356.2827484913794</v>
          </cell>
          <cell r="X107">
            <v>1315.1832712643679</v>
          </cell>
          <cell r="Y107">
            <v>1317.6008875718392</v>
          </cell>
          <cell r="Z107">
            <v>1353.8651321839079</v>
          </cell>
          <cell r="AA107">
            <v>1336.9418180316088</v>
          </cell>
          <cell r="AB107">
            <v>1339.3594343390801</v>
          </cell>
          <cell r="AC107">
            <v>1361.1179811063216</v>
          </cell>
          <cell r="AD107">
            <v>1385.2941441810342</v>
          </cell>
          <cell r="AE107">
            <v>1411.8879235632182</v>
          </cell>
          <cell r="AF107">
            <v>1438.481702945402</v>
          </cell>
          <cell r="AG107">
            <v>1467.4930986350573</v>
          </cell>
          <cell r="AH107">
            <v>1496.5044943247124</v>
          </cell>
          <cell r="AI107">
            <v>1525.5158900143676</v>
          </cell>
          <cell r="AJ107">
            <v>1554.5272857040229</v>
          </cell>
          <cell r="AK107">
            <v>1583.5386813936782</v>
          </cell>
          <cell r="AL107">
            <v>1612.5500770833335</v>
          </cell>
          <cell r="AM107">
            <v>1641.561472772989</v>
          </cell>
          <cell r="AN107">
            <v>1670.5728684626436</v>
          </cell>
          <cell r="AO107">
            <v>1697.1666478448278</v>
          </cell>
          <cell r="AP107">
            <v>1726.1780435344829</v>
          </cell>
          <cell r="AQ107">
            <v>1757.6070555316091</v>
          </cell>
          <cell r="AR107">
            <v>1786.6184512212642</v>
          </cell>
          <cell r="AS107">
            <v>1818.0474632183909</v>
          </cell>
          <cell r="AT107">
            <v>1847.058858908046</v>
          </cell>
          <cell r="AU107">
            <v>1847.058858908046</v>
          </cell>
        </row>
        <row r="108">
          <cell r="A108">
            <v>430</v>
          </cell>
          <cell r="B108" t="str">
            <v>Styrene Net Transaction</v>
          </cell>
          <cell r="C108" t="str">
            <v>DI_NAM</v>
          </cell>
          <cell r="D108">
            <v>22.045999999999999</v>
          </cell>
          <cell r="E108" t="str">
            <v>USD or CPP</v>
          </cell>
          <cell r="F108" t="str">
            <v>US$/Ton</v>
          </cell>
          <cell r="G108">
            <v>782.98553154103899</v>
          </cell>
          <cell r="H108">
            <v>586.27274538226584</v>
          </cell>
          <cell r="I108">
            <v>524.98309847649159</v>
          </cell>
          <cell r="J108">
            <v>501.00793495909994</v>
          </cell>
          <cell r="K108">
            <v>584.94182622080211</v>
          </cell>
          <cell r="L108">
            <v>683.99158089823732</v>
          </cell>
          <cell r="M108">
            <v>544.61485891546999</v>
          </cell>
          <cell r="N108">
            <v>534.20871665103675</v>
          </cell>
          <cell r="O108">
            <v>452.55626298829327</v>
          </cell>
          <cell r="P108">
            <v>524.36189059243657</v>
          </cell>
          <cell r="Q108">
            <v>745.65885441621663</v>
          </cell>
          <cell r="R108">
            <v>571.14753383826098</v>
          </cell>
          <cell r="S108">
            <v>599.58475675176544</v>
          </cell>
          <cell r="T108">
            <v>756.63272610765659</v>
          </cell>
          <cell r="U108">
            <v>1120.4323678226517</v>
          </cell>
          <cell r="V108">
            <v>1142.42776922999</v>
          </cell>
          <cell r="W108">
            <v>1025.1389999999999</v>
          </cell>
          <cell r="X108">
            <v>821.23100314097087</v>
          </cell>
          <cell r="Y108">
            <v>732.17277022471342</v>
          </cell>
          <cell r="Z108">
            <v>702.27757342173311</v>
          </cell>
          <cell r="AA108">
            <v>752.21237249855562</v>
          </cell>
          <cell r="AB108">
            <v>762.4579671285843</v>
          </cell>
          <cell r="AC108">
            <v>776.46014713853162</v>
          </cell>
          <cell r="AD108">
            <v>792.32311712967896</v>
          </cell>
          <cell r="AE108">
            <v>809.63338673115084</v>
          </cell>
          <cell r="AF108">
            <v>829.38116404594359</v>
          </cell>
          <cell r="AG108">
            <v>850.5546470777997</v>
          </cell>
          <cell r="AH108">
            <v>872.79305055222346</v>
          </cell>
          <cell r="AI108">
            <v>895.60515344017131</v>
          </cell>
          <cell r="AJ108">
            <v>918.48149916959096</v>
          </cell>
          <cell r="AK108">
            <v>940.34574429499128</v>
          </cell>
          <cell r="AL108">
            <v>962.19742681750358</v>
          </cell>
          <cell r="AM108">
            <v>983.57737256506528</v>
          </cell>
          <cell r="AN108">
            <v>1004.5399329541567</v>
          </cell>
          <cell r="AO108">
            <v>1024.915458033757</v>
          </cell>
          <cell r="AP108">
            <v>1045.1334985378035</v>
          </cell>
          <cell r="AQ108">
            <v>1065.0611771009833</v>
          </cell>
          <cell r="AR108">
            <v>1085.3130008814069</v>
          </cell>
          <cell r="AS108">
            <v>1105.7037356176234</v>
          </cell>
          <cell r="AT108">
            <v>1126.5953334729454</v>
          </cell>
          <cell r="AU108">
            <v>1147.4216012047621</v>
          </cell>
        </row>
        <row r="109">
          <cell r="A109">
            <v>426</v>
          </cell>
          <cell r="B109" t="str">
            <v>Styrene Contract</v>
          </cell>
          <cell r="C109" t="str">
            <v>DI_NAM</v>
          </cell>
          <cell r="D109">
            <v>22.045999999999999</v>
          </cell>
          <cell r="E109" t="str">
            <v>USD or CPP</v>
          </cell>
          <cell r="F109" t="str">
            <v>US$/Ton</v>
          </cell>
          <cell r="G109">
            <v>856.57895833333328</v>
          </cell>
          <cell r="H109">
            <v>631.9853333333333</v>
          </cell>
          <cell r="I109">
            <v>545.17920833333335</v>
          </cell>
          <cell r="J109">
            <v>531.85974999999996</v>
          </cell>
          <cell r="K109">
            <v>628.31100000000004</v>
          </cell>
          <cell r="L109">
            <v>834.07366666666667</v>
          </cell>
          <cell r="M109">
            <v>641.17116666666664</v>
          </cell>
          <cell r="N109">
            <v>593.40483333333339</v>
          </cell>
          <cell r="O109">
            <v>523.59249999999997</v>
          </cell>
          <cell r="P109">
            <v>601.67208333333338</v>
          </cell>
          <cell r="Q109">
            <v>896.53733333333321</v>
          </cell>
          <cell r="R109">
            <v>685.72245833333329</v>
          </cell>
          <cell r="S109">
            <v>716.95429166666668</v>
          </cell>
          <cell r="T109">
            <v>901.58954166666672</v>
          </cell>
          <cell r="U109">
            <v>1288.7724166666667</v>
          </cell>
          <cell r="V109">
            <v>1309.8998333333332</v>
          </cell>
          <cell r="W109">
            <v>1177.6238333333333</v>
          </cell>
          <cell r="X109">
            <v>925.33648209335308</v>
          </cell>
          <cell r="Y109">
            <v>837.67104367089553</v>
          </cell>
          <cell r="Z109">
            <v>805.35233389687608</v>
          </cell>
          <cell r="AA109">
            <v>884.33140862464836</v>
          </cell>
          <cell r="AB109">
            <v>898.70039866804757</v>
          </cell>
          <cell r="AC109">
            <v>916.55044848640944</v>
          </cell>
          <cell r="AD109">
            <v>937.59115065696653</v>
          </cell>
          <cell r="AE109">
            <v>958.52015178777526</v>
          </cell>
          <cell r="AF109">
            <v>980.3280258144822</v>
          </cell>
          <cell r="AG109">
            <v>1003.6084794639203</v>
          </cell>
          <cell r="AH109">
            <v>1028.0011675630874</v>
          </cell>
          <cell r="AI109">
            <v>1053.0153437721908</v>
          </cell>
          <cell r="AJ109">
            <v>1078.1420593678738</v>
          </cell>
          <cell r="AK109">
            <v>1102.3055106578993</v>
          </cell>
          <cell r="AL109">
            <v>1126.5058062004912</v>
          </cell>
          <cell r="AM109">
            <v>1150.2843722212142</v>
          </cell>
          <cell r="AN109">
            <v>1173.6961895342615</v>
          </cell>
          <cell r="AO109">
            <v>1196.5722658560769</v>
          </cell>
          <cell r="AP109">
            <v>1219.3428372264709</v>
          </cell>
          <cell r="AQ109">
            <v>1241.875738682304</v>
          </cell>
          <cell r="AR109">
            <v>1264.7862164187013</v>
          </cell>
          <cell r="AS109">
            <v>1287.8898014577283</v>
          </cell>
          <cell r="AT109">
            <v>1311.5492371708337</v>
          </cell>
          <cell r="AU109">
            <v>1335.1991471868664</v>
          </cell>
        </row>
        <row r="110">
          <cell r="A110">
            <v>428</v>
          </cell>
          <cell r="B110" t="str">
            <v>Styrene Spot</v>
          </cell>
          <cell r="C110" t="str">
            <v>DI_NAM</v>
          </cell>
          <cell r="D110">
            <v>22.045999999999999</v>
          </cell>
          <cell r="E110" t="str">
            <v>USD or CPP</v>
          </cell>
          <cell r="F110" t="str">
            <v>US$/Ton</v>
          </cell>
          <cell r="G110">
            <v>1060.9637499999999</v>
          </cell>
          <cell r="H110">
            <v>523.59249999999997</v>
          </cell>
          <cell r="I110">
            <v>491.90137499999997</v>
          </cell>
          <cell r="J110">
            <v>456.07662499999998</v>
          </cell>
          <cell r="K110">
            <v>738.08170833333327</v>
          </cell>
          <cell r="L110">
            <v>878.62495833333321</v>
          </cell>
          <cell r="M110">
            <v>515.78454166666666</v>
          </cell>
          <cell r="N110">
            <v>507.884725</v>
          </cell>
          <cell r="O110">
            <v>384.61084166666666</v>
          </cell>
          <cell r="P110">
            <v>504.57782499999996</v>
          </cell>
          <cell r="Q110">
            <v>767.9540383333333</v>
          </cell>
          <cell r="R110">
            <v>481.20906500000001</v>
          </cell>
          <cell r="S110">
            <v>602.55392333333327</v>
          </cell>
          <cell r="T110">
            <v>698.141705</v>
          </cell>
          <cell r="U110">
            <v>1057.2802308333335</v>
          </cell>
          <cell r="V110">
            <v>1040.1486516666666</v>
          </cell>
          <cell r="W110">
            <v>947.05941666666672</v>
          </cell>
          <cell r="X110">
            <v>789.5867664862086</v>
          </cell>
          <cell r="Y110">
            <v>700.18033494650126</v>
          </cell>
          <cell r="Z110">
            <v>666.07570188628085</v>
          </cell>
          <cell r="AA110">
            <v>743.2237854318887</v>
          </cell>
          <cell r="AB110">
            <v>755.71652682858451</v>
          </cell>
          <cell r="AC110">
            <v>771.64483263853162</v>
          </cell>
          <cell r="AD110">
            <v>790.71801229634559</v>
          </cell>
          <cell r="AE110">
            <v>809.63338673115106</v>
          </cell>
          <cell r="AF110">
            <v>829.38116404594359</v>
          </cell>
          <cell r="AG110">
            <v>850.5546470777997</v>
          </cell>
          <cell r="AH110">
            <v>872.79305055222346</v>
          </cell>
          <cell r="AI110">
            <v>895.60515344017153</v>
          </cell>
          <cell r="AJ110">
            <v>918.48149916959119</v>
          </cell>
          <cell r="AK110">
            <v>940.34574429499128</v>
          </cell>
          <cell r="AL110">
            <v>962.19742681750358</v>
          </cell>
          <cell r="AM110">
            <v>983.57737256506528</v>
          </cell>
          <cell r="AN110">
            <v>1004.5399329541567</v>
          </cell>
          <cell r="AO110">
            <v>1024.9154580337572</v>
          </cell>
          <cell r="AP110">
            <v>1045.1334985378035</v>
          </cell>
          <cell r="AQ110">
            <v>1065.0611771009833</v>
          </cell>
          <cell r="AR110">
            <v>1085.3130008814069</v>
          </cell>
          <cell r="AS110">
            <v>1105.7037356176231</v>
          </cell>
          <cell r="AT110">
            <v>1126.5953334729454</v>
          </cell>
          <cell r="AU110">
            <v>1147.4216012047621</v>
          </cell>
        </row>
        <row r="111">
          <cell r="A111">
            <v>1816</v>
          </cell>
          <cell r="B111" t="str">
            <v>Sulfuric Acid</v>
          </cell>
          <cell r="C111" t="str">
            <v>DI_NAM</v>
          </cell>
          <cell r="D111">
            <v>1</v>
          </cell>
          <cell r="E111" t="str">
            <v>USD or CPP</v>
          </cell>
          <cell r="F111" t="str">
            <v>US$/Ton</v>
          </cell>
          <cell r="G111">
            <v>41.583333333333336</v>
          </cell>
          <cell r="H111">
            <v>32.083333333333336</v>
          </cell>
          <cell r="I111">
            <v>25.25</v>
          </cell>
          <cell r="J111">
            <v>14.25</v>
          </cell>
          <cell r="K111">
            <v>25.916666666666668</v>
          </cell>
          <cell r="L111">
            <v>36.916666666666664</v>
          </cell>
          <cell r="M111">
            <v>29.5</v>
          </cell>
          <cell r="N111">
            <v>29.416666666666668</v>
          </cell>
          <cell r="O111">
            <v>25.916666666666668</v>
          </cell>
          <cell r="P111">
            <v>19.916666666666668</v>
          </cell>
          <cell r="Q111">
            <v>15.333333333333334</v>
          </cell>
          <cell r="R111">
            <v>14.666666666666666</v>
          </cell>
          <cell r="S111">
            <v>25.916666666666668</v>
          </cell>
          <cell r="T111">
            <v>34</v>
          </cell>
          <cell r="U111">
            <v>34</v>
          </cell>
          <cell r="V111">
            <v>34</v>
          </cell>
          <cell r="W111">
            <v>34.340000000000003</v>
          </cell>
          <cell r="X111">
            <v>34.683400000000027</v>
          </cell>
          <cell r="Y111">
            <v>35.030234000000029</v>
          </cell>
          <cell r="Z111">
            <v>35.380536340000027</v>
          </cell>
          <cell r="AA111">
            <v>35.734341703400027</v>
          </cell>
          <cell r="AB111">
            <v>36.091685120434029</v>
          </cell>
          <cell r="AC111">
            <v>36.452601971638373</v>
          </cell>
          <cell r="AD111">
            <v>36.817127991354759</v>
          </cell>
          <cell r="AE111">
            <v>37.185299271268306</v>
          </cell>
          <cell r="AF111">
            <v>37.557152263980988</v>
          </cell>
          <cell r="AG111">
            <v>37.932723786620798</v>
          </cell>
          <cell r="AH111">
            <v>38.312051024487005</v>
          </cell>
          <cell r="AI111">
            <v>38.695171534731877</v>
          </cell>
          <cell r="AJ111">
            <v>39.082123250079199</v>
          </cell>
          <cell r="AK111">
            <v>39.47294448257999</v>
          </cell>
          <cell r="AL111">
            <v>39.867673927405789</v>
          </cell>
          <cell r="AM111">
            <v>40.266350666679848</v>
          </cell>
          <cell r="AN111">
            <v>40.669014173346646</v>
          </cell>
          <cell r="AO111">
            <v>41.07570431508011</v>
          </cell>
          <cell r="AP111">
            <v>41.486461358230912</v>
          </cell>
          <cell r="AQ111">
            <v>41.901325971813222</v>
          </cell>
          <cell r="AR111">
            <v>42.320339231531356</v>
          </cell>
          <cell r="AS111">
            <v>42.743542623846672</v>
          </cell>
          <cell r="AT111">
            <v>43.170978050085139</v>
          </cell>
          <cell r="AU111">
            <v>43.602687830585992</v>
          </cell>
        </row>
        <row r="112">
          <cell r="A112">
            <v>446</v>
          </cell>
          <cell r="B112" t="str">
            <v>Toluene</v>
          </cell>
          <cell r="C112" t="str">
            <v>DI_NAM</v>
          </cell>
          <cell r="D112">
            <v>3.0369999999999999</v>
          </cell>
          <cell r="E112" t="str">
            <v>USD or CPP</v>
          </cell>
          <cell r="F112" t="str">
            <v>US$/Ton</v>
          </cell>
          <cell r="G112">
            <v>349.88770833333331</v>
          </cell>
          <cell r="H112">
            <v>273.6463541666667</v>
          </cell>
          <cell r="I112">
            <v>259.91658333333334</v>
          </cell>
          <cell r="J112">
            <v>231.38902999999999</v>
          </cell>
          <cell r="K112">
            <v>248.57844999999998</v>
          </cell>
          <cell r="L112">
            <v>238.4424625</v>
          </cell>
          <cell r="M112">
            <v>242.59049833333336</v>
          </cell>
          <cell r="N112">
            <v>260.82262166666663</v>
          </cell>
          <cell r="O112">
            <v>187.74860541666666</v>
          </cell>
          <cell r="P112">
            <v>225.44410249999999</v>
          </cell>
          <cell r="Q112">
            <v>326.65212750000001</v>
          </cell>
          <cell r="R112">
            <v>291.4128041666666</v>
          </cell>
          <cell r="S112">
            <v>301.92841666666669</v>
          </cell>
          <cell r="T112">
            <v>399.29716749999994</v>
          </cell>
          <cell r="U112">
            <v>599.69297979166652</v>
          </cell>
          <cell r="V112">
            <v>577.91072999999994</v>
          </cell>
          <cell r="W112">
            <v>547.92541666666659</v>
          </cell>
          <cell r="X112">
            <v>471.21291323854484</v>
          </cell>
          <cell r="Y112">
            <v>415.79814201589858</v>
          </cell>
          <cell r="Z112">
            <v>391.57169694421168</v>
          </cell>
          <cell r="AA112">
            <v>389.44554358316049</v>
          </cell>
          <cell r="AB112">
            <v>398.24762144652283</v>
          </cell>
          <cell r="AC112">
            <v>407.69602756131303</v>
          </cell>
          <cell r="AD112">
            <v>417.86081163820285</v>
          </cell>
          <cell r="AE112">
            <v>430.26052815166048</v>
          </cell>
          <cell r="AF112">
            <v>444.28703145452772</v>
          </cell>
          <cell r="AG112">
            <v>458.553905618523</v>
          </cell>
          <cell r="AH112">
            <v>473.59350217963816</v>
          </cell>
          <cell r="AI112">
            <v>489.19502769217513</v>
          </cell>
          <cell r="AJ112">
            <v>504.76461939954635</v>
          </cell>
          <cell r="AK112">
            <v>519.74047838093702</v>
          </cell>
          <cell r="AL112">
            <v>534.30136518535755</v>
          </cell>
          <cell r="AM112">
            <v>548.18254197270448</v>
          </cell>
          <cell r="AN112">
            <v>561.42180768798835</v>
          </cell>
          <cell r="AO112">
            <v>574.18239550741146</v>
          </cell>
          <cell r="AP112">
            <v>586.61091365498817</v>
          </cell>
          <cell r="AQ112">
            <v>598.81241614263502</v>
          </cell>
          <cell r="AR112">
            <v>610.85756869977217</v>
          </cell>
          <cell r="AS112">
            <v>622.91067654130438</v>
          </cell>
          <cell r="AT112">
            <v>635.05458289035016</v>
          </cell>
          <cell r="AU112">
            <v>647.32575597969776</v>
          </cell>
        </row>
        <row r="113">
          <cell r="A113">
            <v>447</v>
          </cell>
          <cell r="B113" t="str">
            <v>Toluene Octane</v>
          </cell>
          <cell r="C113" t="str">
            <v>DI_NAM</v>
          </cell>
          <cell r="D113">
            <v>3.0369999999999999</v>
          </cell>
          <cell r="E113" t="str">
            <v>USD or CPP</v>
          </cell>
          <cell r="F113" t="str">
            <v>US$/Ton</v>
          </cell>
          <cell r="G113">
            <v>295.27017294385115</v>
          </cell>
          <cell r="H113">
            <v>245.59886510449599</v>
          </cell>
          <cell r="I113">
            <v>227.36289972021598</v>
          </cell>
          <cell r="J113">
            <v>197.88007328883432</v>
          </cell>
          <cell r="K113">
            <v>199.32845254028825</v>
          </cell>
          <cell r="L113">
            <v>202.90543570954694</v>
          </cell>
          <cell r="M113">
            <v>222.33594765978575</v>
          </cell>
          <cell r="N113">
            <v>219.56005352483473</v>
          </cell>
          <cell r="O113">
            <v>167.57848167854786</v>
          </cell>
          <cell r="P113">
            <v>199.5240235968663</v>
          </cell>
          <cell r="Q113">
            <v>305.08159325519739</v>
          </cell>
          <cell r="R113">
            <v>288.56642049237553</v>
          </cell>
          <cell r="S113">
            <v>278.57698473791214</v>
          </cell>
          <cell r="T113">
            <v>325.66843189302261</v>
          </cell>
          <cell r="U113">
            <v>423.41665073259941</v>
          </cell>
          <cell r="V113">
            <v>504.43331069651254</v>
          </cell>
          <cell r="W113">
            <v>449.04329514914679</v>
          </cell>
          <cell r="X113">
            <v>398.72635098085505</v>
          </cell>
          <cell r="Y113">
            <v>360.41543127937871</v>
          </cell>
          <cell r="Z113">
            <v>345.62165234600502</v>
          </cell>
          <cell r="AA113">
            <v>344.17666341028604</v>
          </cell>
          <cell r="AB113">
            <v>352.87152048912861</v>
          </cell>
          <cell r="AC113">
            <v>361.99816377022643</v>
          </cell>
          <cell r="AD113">
            <v>371.42768357454122</v>
          </cell>
          <cell r="AE113">
            <v>383.06835243540877</v>
          </cell>
          <cell r="AF113">
            <v>396.31126177241208</v>
          </cell>
          <cell r="AG113">
            <v>409.76920835214634</v>
          </cell>
          <cell r="AH113">
            <v>423.97373134386629</v>
          </cell>
          <cell r="AI113">
            <v>438.71319916324069</v>
          </cell>
          <cell r="AJ113">
            <v>453.39288441187301</v>
          </cell>
          <cell r="AK113">
            <v>467.45009627120714</v>
          </cell>
          <cell r="AL113">
            <v>481.07650095057016</v>
          </cell>
          <cell r="AM113">
            <v>494.00069392367703</v>
          </cell>
          <cell r="AN113">
            <v>506.2599676989862</v>
          </cell>
          <cell r="AO113">
            <v>518.01703720963599</v>
          </cell>
          <cell r="AP113">
            <v>529.41798038168827</v>
          </cell>
          <cell r="AQ113">
            <v>540.56730861962785</v>
          </cell>
          <cell r="AR113">
            <v>551.53513247506316</v>
          </cell>
          <cell r="AS113">
            <v>562.47780572937245</v>
          </cell>
          <cell r="AT113">
            <v>573.48466946986821</v>
          </cell>
          <cell r="AU113">
            <v>584.59158590582683</v>
          </cell>
        </row>
        <row r="114">
          <cell r="A114">
            <v>1804</v>
          </cell>
          <cell r="B114" t="str">
            <v>White Mineral Oil</v>
          </cell>
          <cell r="C114" t="str">
            <v>DI_NAM</v>
          </cell>
          <cell r="D114">
            <v>1</v>
          </cell>
          <cell r="E114" t="str">
            <v>USD or CPP</v>
          </cell>
          <cell r="F114" t="str">
            <v>US$/Ton</v>
          </cell>
          <cell r="G114">
            <v>891.848111052489</v>
          </cell>
          <cell r="H114">
            <v>782.58654246796823</v>
          </cell>
          <cell r="I114">
            <v>748.01797864887851</v>
          </cell>
          <cell r="J114">
            <v>671.39857356691925</v>
          </cell>
          <cell r="K114">
            <v>625.96966170814574</v>
          </cell>
          <cell r="L114">
            <v>670.60825233264609</v>
          </cell>
          <cell r="M114">
            <v>805.78880686833475</v>
          </cell>
          <cell r="N114">
            <v>750</v>
          </cell>
          <cell r="O114">
            <v>524.49405794313293</v>
          </cell>
          <cell r="P114">
            <v>700.65791051353733</v>
          </cell>
          <cell r="Q114">
            <v>1102.8771787923768</v>
          </cell>
          <cell r="R114">
            <v>942.37166614181444</v>
          </cell>
          <cell r="S114">
            <v>949.49728929265075</v>
          </cell>
          <cell r="T114">
            <v>1132.0839426552832</v>
          </cell>
          <cell r="U114">
            <v>1507.5428646886269</v>
          </cell>
          <cell r="V114">
            <v>1855.0770368068891</v>
          </cell>
          <cell r="W114">
            <v>1636.7764998365185</v>
          </cell>
          <cell r="X114">
            <v>1420.1602056281263</v>
          </cell>
          <cell r="Y114">
            <v>1253.5964139176269</v>
          </cell>
          <cell r="Z114">
            <v>1197.5325801706358</v>
          </cell>
          <cell r="AA114">
            <v>1186.4745174038424</v>
          </cell>
          <cell r="AB114">
            <v>1213.9559953023402</v>
          </cell>
          <cell r="AC114">
            <v>1244.9287576274914</v>
          </cell>
          <cell r="AD114">
            <v>1279.9404777111702</v>
          </cell>
          <cell r="AE114">
            <v>1319.4427701750521</v>
          </cell>
          <cell r="AF114">
            <v>1363.6555589020136</v>
          </cell>
          <cell r="AG114">
            <v>1411.4462905584392</v>
          </cell>
          <cell r="AH114">
            <v>1462.4504414396263</v>
          </cell>
          <cell r="AI114">
            <v>1514.9928273772898</v>
          </cell>
          <cell r="AJ114">
            <v>1567.285224901121</v>
          </cell>
          <cell r="AK114">
            <v>1617.8634277409255</v>
          </cell>
          <cell r="AL114">
            <v>1666.1074279495281</v>
          </cell>
          <cell r="AM114">
            <v>1711.8220979479615</v>
          </cell>
          <cell r="AN114">
            <v>1755.3339122637897</v>
          </cell>
          <cell r="AO114">
            <v>1797.160314729123</v>
          </cell>
          <cell r="AP114">
            <v>1837.8474170331456</v>
          </cell>
          <cell r="AQ114">
            <v>1877.881751546407</v>
          </cell>
          <cell r="AR114">
            <v>1917.6588066876768</v>
          </cell>
          <cell r="AS114">
            <v>1957.4769969097274</v>
          </cell>
          <cell r="AT114">
            <v>1997.5608177298527</v>
          </cell>
          <cell r="AU114">
            <v>2038.0772622325744</v>
          </cell>
        </row>
        <row r="115">
          <cell r="A115">
            <v>1734</v>
          </cell>
          <cell r="B115" t="str">
            <v>Construction Index</v>
          </cell>
          <cell r="C115" t="str">
            <v>DI_Other</v>
          </cell>
          <cell r="D115">
            <v>1</v>
          </cell>
          <cell r="E115" t="str">
            <v>USD or CPP</v>
          </cell>
          <cell r="F115" t="str">
            <v>INDEX</v>
          </cell>
          <cell r="G115">
            <v>0.88046835715825023</v>
          </cell>
          <cell r="H115">
            <v>0.90000718339199781</v>
          </cell>
          <cell r="I115">
            <v>0.91753465986638894</v>
          </cell>
          <cell r="J115">
            <v>0.94159902305868837</v>
          </cell>
          <cell r="K115">
            <v>0.96954241792974649</v>
          </cell>
          <cell r="L115">
            <v>1</v>
          </cell>
          <cell r="M115">
            <v>1.0192514905538397</v>
          </cell>
          <cell r="N115">
            <v>1.0410171683068745</v>
          </cell>
          <cell r="O115">
            <v>1.0614180015803463</v>
          </cell>
          <cell r="P115">
            <v>1.075497449895841</v>
          </cell>
          <cell r="Q115">
            <v>1.1081818834853818</v>
          </cell>
          <cell r="R115">
            <v>1.1347604338768769</v>
          </cell>
          <cell r="S115">
            <v>1.1796566338625101</v>
          </cell>
          <cell r="T115">
            <v>1.228647367286833</v>
          </cell>
          <cell r="U115">
            <v>1.259491550129022</v>
          </cell>
          <cell r="V115">
            <v>1.2911100508434767</v>
          </cell>
          <cell r="W115">
            <v>1.3235223080442911</v>
          </cell>
          <cell r="X115">
            <v>1.3567482483359972</v>
          </cell>
          <cell r="Y115">
            <v>1.3908082985641648</v>
          </cell>
          <cell r="Z115">
            <v>1.4257233983735409</v>
          </cell>
          <cell r="AA115">
            <v>1.4615150130814529</v>
          </cell>
          <cell r="AB115">
            <v>1.4982051468743858</v>
          </cell>
          <cell r="AC115">
            <v>1.5358163563358507</v>
          </cell>
          <cell r="AD115">
            <v>1.5743717643138573</v>
          </cell>
          <cell r="AE115">
            <v>1.6138950741365199</v>
          </cell>
          <cell r="AF115">
            <v>1.6544105841845334</v>
          </cell>
          <cell r="AG115">
            <v>1.695943202829479</v>
          </cell>
          <cell r="AH115">
            <v>1.7385184637471449</v>
          </cell>
          <cell r="AI115">
            <v>1.7821625416152742</v>
          </cell>
          <cell r="AJ115">
            <v>1.826902268205393</v>
          </cell>
          <cell r="AK115">
            <v>1.8727651488786092</v>
          </cell>
          <cell r="AL115">
            <v>1.9197793794955265</v>
          </cell>
          <cell r="AM115">
            <v>1.9679738637506663</v>
          </cell>
          <cell r="AN115">
            <v>2.0173782309420578</v>
          </cell>
          <cell r="AO115">
            <v>2.0680228541869163</v>
          </cell>
          <cell r="AP115">
            <v>2.1199388690946139</v>
          </cell>
          <cell r="AQ115">
            <v>2.1731581929084198</v>
          </cell>
          <cell r="AR115">
            <v>2.2277135441277744</v>
          </cell>
          <cell r="AS115">
            <v>2.2836384626231694</v>
          </cell>
          <cell r="AT115">
            <v>2.3409673302559937</v>
          </cell>
          <cell r="AU115">
            <v>2.3997353920160207</v>
          </cell>
        </row>
        <row r="116">
          <cell r="A116">
            <v>1404</v>
          </cell>
          <cell r="B116" t="str">
            <v>GDP Deflator</v>
          </cell>
          <cell r="C116" t="str">
            <v>DI_Other</v>
          </cell>
          <cell r="D116">
            <v>1</v>
          </cell>
          <cell r="E116" t="str">
            <v>USD or CPP</v>
          </cell>
          <cell r="F116" t="str">
            <v>INDEX</v>
          </cell>
          <cell r="G116">
            <v>3.8684565638048563</v>
          </cell>
          <cell r="H116">
            <v>3.4918173935158059</v>
          </cell>
          <cell r="I116">
            <v>2.2977922127907613</v>
          </cell>
          <cell r="J116">
            <v>2.3110094929381875</v>
          </cell>
          <cell r="K116">
            <v>2.124156659736065</v>
          </cell>
          <cell r="L116">
            <v>2.0489510102101205</v>
          </cell>
          <cell r="M116">
            <v>1.8938088167834266</v>
          </cell>
          <cell r="N116">
            <v>1.6654767866847164</v>
          </cell>
          <cell r="O116">
            <v>1.1088984383188283</v>
          </cell>
          <cell r="P116">
            <v>1.4447796160384829</v>
          </cell>
          <cell r="Q116">
            <v>2.1816491121403381</v>
          </cell>
          <cell r="R116">
            <v>2.3758272143844739</v>
          </cell>
          <cell r="S116">
            <v>1.6</v>
          </cell>
          <cell r="T116">
            <v>1.8</v>
          </cell>
          <cell r="U116">
            <v>3</v>
          </cell>
          <cell r="V116">
            <v>2.5</v>
          </cell>
          <cell r="W116">
            <v>2.2000000000000002</v>
          </cell>
          <cell r="X116">
            <v>2.1</v>
          </cell>
          <cell r="Y116">
            <v>2</v>
          </cell>
          <cell r="Z116">
            <v>2</v>
          </cell>
          <cell r="AA116">
            <v>2</v>
          </cell>
          <cell r="AB116">
            <v>2</v>
          </cell>
          <cell r="AC116">
            <v>2</v>
          </cell>
          <cell r="AD116">
            <v>2</v>
          </cell>
          <cell r="AE116">
            <v>2</v>
          </cell>
          <cell r="AF116">
            <v>2</v>
          </cell>
          <cell r="AG116">
            <v>2</v>
          </cell>
          <cell r="AH116">
            <v>2</v>
          </cell>
          <cell r="AI116">
            <v>2</v>
          </cell>
          <cell r="AJ116">
            <v>2</v>
          </cell>
          <cell r="AK116">
            <v>2</v>
          </cell>
          <cell r="AL116">
            <v>2</v>
          </cell>
          <cell r="AM116">
            <v>2</v>
          </cell>
          <cell r="AN116">
            <v>2</v>
          </cell>
          <cell r="AO116">
            <v>2</v>
          </cell>
          <cell r="AP116">
            <v>2</v>
          </cell>
          <cell r="AQ116">
            <v>2</v>
          </cell>
          <cell r="AR116">
            <v>2</v>
          </cell>
          <cell r="AS116">
            <v>2</v>
          </cell>
          <cell r="AT116">
            <v>2</v>
          </cell>
          <cell r="AU116">
            <v>2</v>
          </cell>
        </row>
        <row r="117">
          <cell r="A117">
            <v>1405</v>
          </cell>
          <cell r="B117" t="str">
            <v>Inflation Index</v>
          </cell>
          <cell r="C117" t="str">
            <v>DI_Other</v>
          </cell>
          <cell r="D117">
            <v>1</v>
          </cell>
          <cell r="E117" t="str">
            <v>USD or CPP</v>
          </cell>
          <cell r="F117" t="str">
            <v>INDEX</v>
          </cell>
          <cell r="G117">
            <v>0.88307734886757283</v>
          </cell>
          <cell r="H117">
            <v>0.91502847221603434</v>
          </cell>
          <cell r="I117">
            <v>0.93654840861828104</v>
          </cell>
          <cell r="J117">
            <v>0.95870415259391928</v>
          </cell>
          <cell r="K117">
            <v>0.9795104898978988</v>
          </cell>
          <cell r="L117">
            <v>1</v>
          </cell>
          <cell r="M117">
            <v>1.0193036626327352</v>
          </cell>
          <cell r="N117">
            <v>1.0362799285197106</v>
          </cell>
          <cell r="O117">
            <v>1.0477712204636771</v>
          </cell>
          <cell r="P117">
            <v>1.0629092054796538</v>
          </cell>
          <cell r="Q117">
            <v>1.0860981547238586</v>
          </cell>
          <cell r="R117">
            <v>1.1119019702587156</v>
          </cell>
          <cell r="S117">
            <v>1.1296924017828551</v>
          </cell>
          <cell r="T117">
            <v>1.1500268650149466</v>
          </cell>
          <cell r="U117">
            <v>1.1845276709653949</v>
          </cell>
          <cell r="V117">
            <v>1.2141408627395298</v>
          </cell>
          <cell r="W117">
            <v>1.2408519617197995</v>
          </cell>
          <cell r="X117">
            <v>1.2669098529159153</v>
          </cell>
          <cell r="Y117">
            <v>1.2922480499742337</v>
          </cell>
          <cell r="Z117">
            <v>1.3180930109737183</v>
          </cell>
          <cell r="AA117">
            <v>1.3444548711931925</v>
          </cell>
          <cell r="AB117">
            <v>1.3713439686170563</v>
          </cell>
          <cell r="AC117">
            <v>1.3987708479893974</v>
          </cell>
          <cell r="AD117">
            <v>1.4267462649491853</v>
          </cell>
          <cell r="AE117">
            <v>1.455281190248169</v>
          </cell>
          <cell r="AF117">
            <v>1.4843868140531322</v>
          </cell>
          <cell r="AG117">
            <v>1.514074550334195</v>
          </cell>
          <cell r="AH117">
            <v>1.544356041340879</v>
          </cell>
          <cell r="AI117">
            <v>1.5752431621676966</v>
          </cell>
          <cell r="AJ117">
            <v>1.6067480254110504</v>
          </cell>
          <cell r="AK117">
            <v>1.6388829859192717</v>
          </cell>
          <cell r="AL117">
            <v>1.671660645637657</v>
          </cell>
          <cell r="AM117">
            <v>1.7050938585504103</v>
          </cell>
          <cell r="AN117">
            <v>1.7391957357214185</v>
          </cell>
          <cell r="AO117">
            <v>1.7739796504358469</v>
          </cell>
          <cell r="AP117">
            <v>1.8094592434445638</v>
          </cell>
          <cell r="AQ117">
            <v>1.8456484283134551</v>
          </cell>
          <cell r="AR117">
            <v>1.8825613968797243</v>
          </cell>
          <cell r="AS117">
            <v>1.9202126248173188</v>
          </cell>
          <cell r="AT117">
            <v>1.9586168773136652</v>
          </cell>
          <cell r="AU117">
            <v>1.9977892148599383</v>
          </cell>
        </row>
        <row r="119">
          <cell r="A119" t="str">
            <v>WEP</v>
          </cell>
        </row>
        <row r="120">
          <cell r="A120">
            <v>19</v>
          </cell>
          <cell r="B120" t="str">
            <v>Crude Oil , Brent West Europe</v>
          </cell>
          <cell r="C120" t="str">
            <v>DI_Energy</v>
          </cell>
          <cell r="D120">
            <v>1</v>
          </cell>
          <cell r="E120" t="str">
            <v>USD or CPP</v>
          </cell>
          <cell r="F120" t="str">
            <v>US$ / Barrel</v>
          </cell>
          <cell r="G120">
            <v>23.764551383399212</v>
          </cell>
          <cell r="H120">
            <v>20.015475755223036</v>
          </cell>
          <cell r="I120">
            <v>19.354575718363762</v>
          </cell>
          <cell r="J120">
            <v>17.091504815233076</v>
          </cell>
          <cell r="K120">
            <v>15.964575965399336</v>
          </cell>
          <cell r="L120">
            <v>17.202616636700444</v>
          </cell>
          <cell r="M120">
            <v>20.793762692923018</v>
          </cell>
          <cell r="N120">
            <v>19.307414102202141</v>
          </cell>
          <cell r="O120">
            <v>13.137000866585106</v>
          </cell>
          <cell r="P120">
            <v>18.14510000235272</v>
          </cell>
          <cell r="Q120">
            <v>28.875405094174834</v>
          </cell>
          <cell r="R120">
            <v>24.786282447926471</v>
          </cell>
          <cell r="S120">
            <v>25.145723426030489</v>
          </cell>
          <cell r="T120">
            <v>28.691192758328636</v>
          </cell>
          <cell r="U120">
            <v>38.169370714128867</v>
          </cell>
          <cell r="V120">
            <v>48.766212153527114</v>
          </cell>
          <cell r="W120">
            <v>42.353712858756886</v>
          </cell>
          <cell r="X120">
            <v>36.5</v>
          </cell>
          <cell r="Y120">
            <v>32</v>
          </cell>
          <cell r="Z120">
            <v>30.5</v>
          </cell>
          <cell r="AA120">
            <v>30.215299958739827</v>
          </cell>
          <cell r="AB120">
            <v>30.965582482976632</v>
          </cell>
          <cell r="AC120">
            <v>31.792440187060226</v>
          </cell>
          <cell r="AD120">
            <v>32.714890076227348</v>
          </cell>
          <cell r="AE120">
            <v>33.749708157548348</v>
          </cell>
          <cell r="AF120">
            <v>34.90487326567893</v>
          </cell>
          <cell r="AG120">
            <v>36.17215943356242</v>
          </cell>
          <cell r="AH120">
            <v>37.523243486558805</v>
          </cell>
          <cell r="AI120">
            <v>38.913902037901622</v>
          </cell>
          <cell r="AJ120">
            <v>40.296207683336469</v>
          </cell>
          <cell r="AK120">
            <v>41.632279359609598</v>
          </cell>
          <cell r="AL120">
            <v>42.902023138453863</v>
          </cell>
          <cell r="AM120">
            <v>44.102578428574539</v>
          </cell>
          <cell r="AN120">
            <v>45.242687429025587</v>
          </cell>
          <cell r="AO120">
            <v>46.336377378316911</v>
          </cell>
          <cell r="AP120">
            <v>47.39841451730134</v>
          </cell>
          <cell r="AQ120">
            <v>48.441913137127678</v>
          </cell>
          <cell r="AR120">
            <v>49.477507776035189</v>
          </cell>
          <cell r="AS120">
            <v>50.513379465617291</v>
          </cell>
          <cell r="AT120">
            <v>51.555635138318998</v>
          </cell>
          <cell r="AU120">
            <v>52.608765994038514</v>
          </cell>
        </row>
        <row r="121">
          <cell r="A121">
            <v>1509</v>
          </cell>
          <cell r="B121" t="str">
            <v>EUROpUSD</v>
          </cell>
          <cell r="C121" t="str">
            <v>DI_Other</v>
          </cell>
          <cell r="D121">
            <v>1</v>
          </cell>
          <cell r="E121" t="str">
            <v>USD or CPP</v>
          </cell>
          <cell r="G121">
            <v>0.82488423499656582</v>
          </cell>
          <cell r="H121">
            <v>0.84874452278572265</v>
          </cell>
          <cell r="I121">
            <v>0.79851009545819429</v>
          </cell>
          <cell r="J121">
            <v>0.84514010027397091</v>
          </cell>
          <cell r="K121">
            <v>0.82957107724086454</v>
          </cell>
          <cell r="L121">
            <v>0.72991176806436819</v>
          </cell>
          <cell r="M121">
            <v>0.76928124291647704</v>
          </cell>
          <cell r="N121">
            <v>0.88619665308334572</v>
          </cell>
          <cell r="O121">
            <v>0.89949024199444749</v>
          </cell>
          <cell r="P121">
            <v>0.93844848444147932</v>
          </cell>
          <cell r="Q121">
            <v>1.0867710667684498</v>
          </cell>
          <cell r="R121">
            <v>1.1166346393519799</v>
          </cell>
          <cell r="S121">
            <v>1.0608213548557055</v>
          </cell>
          <cell r="T121">
            <v>0.88312647505597808</v>
          </cell>
          <cell r="U121">
            <v>0.80554642020344369</v>
          </cell>
          <cell r="V121">
            <v>0.76907954264249467</v>
          </cell>
          <cell r="W121">
            <v>0.79840268525342284</v>
          </cell>
          <cell r="X121">
            <v>0.95238095238095233</v>
          </cell>
          <cell r="Y121">
            <v>0.95238095238095233</v>
          </cell>
          <cell r="Z121">
            <v>0.95238095238095233</v>
          </cell>
          <cell r="AA121">
            <v>0.95238095238095233</v>
          </cell>
          <cell r="AB121">
            <v>0.95238095238095233</v>
          </cell>
          <cell r="AC121">
            <v>0.95238095238095233</v>
          </cell>
          <cell r="AD121">
            <v>0.95238095238095233</v>
          </cell>
          <cell r="AE121">
            <v>0.95238095238095233</v>
          </cell>
          <cell r="AF121">
            <v>0.95238095238095233</v>
          </cell>
          <cell r="AG121">
            <v>0.95238095238095233</v>
          </cell>
          <cell r="AH121">
            <v>0.95238095238095233</v>
          </cell>
          <cell r="AI121">
            <v>0.95238095238095233</v>
          </cell>
          <cell r="AJ121">
            <v>0.95238095238095233</v>
          </cell>
          <cell r="AK121">
            <v>0.95238095238095233</v>
          </cell>
          <cell r="AL121">
            <v>0.95238095238095233</v>
          </cell>
          <cell r="AM121">
            <v>0.95238095238095233</v>
          </cell>
          <cell r="AN121">
            <v>0.95238095238095233</v>
          </cell>
          <cell r="AO121">
            <v>0.95238095238095233</v>
          </cell>
          <cell r="AP121">
            <v>0.95238095238095233</v>
          </cell>
          <cell r="AQ121">
            <v>0.95238095238095233</v>
          </cell>
          <cell r="AR121">
            <v>0.95238095238095233</v>
          </cell>
          <cell r="AS121">
            <v>0.95238095238095233</v>
          </cell>
          <cell r="AT121">
            <v>0.95238095238095233</v>
          </cell>
          <cell r="AU121">
            <v>0.95238095238095233</v>
          </cell>
        </row>
        <row r="122">
          <cell r="A122">
            <v>1519</v>
          </cell>
          <cell r="B122" t="str">
            <v>Electricity Firm</v>
          </cell>
          <cell r="C122" t="str">
            <v>DI_Energy</v>
          </cell>
          <cell r="D122">
            <v>1</v>
          </cell>
          <cell r="E122" t="str">
            <v>USD or CPP</v>
          </cell>
          <cell r="F122" t="str">
            <v>US$/Kwh</v>
          </cell>
          <cell r="G122">
            <v>5.1852957169536966E-2</v>
          </cell>
          <cell r="H122">
            <v>4.2794073903941014E-2</v>
          </cell>
          <cell r="I122">
            <v>4.2025378766108963E-2</v>
          </cell>
          <cell r="J122">
            <v>3.8230217780321242E-2</v>
          </cell>
          <cell r="K122">
            <v>4.0116440662427942E-2</v>
          </cell>
          <cell r="L122">
            <v>4.5802378568612294E-2</v>
          </cell>
          <cell r="M122">
            <v>4.513635458994595E-2</v>
          </cell>
          <cell r="N122">
            <v>3.8492358027829805E-2</v>
          </cell>
          <cell r="O122">
            <v>3.3891186082168685E-2</v>
          </cell>
          <cell r="P122">
            <v>3.7308550233893609E-2</v>
          </cell>
          <cell r="Q122">
            <v>4.5067852786800151E-2</v>
          </cell>
          <cell r="R122">
            <v>3.9632782751462765E-2</v>
          </cell>
          <cell r="S122">
            <v>4.3884713033203508E-2</v>
          </cell>
          <cell r="T122">
            <v>5.2311772747718886E-2</v>
          </cell>
          <cell r="U122">
            <v>5.4712403366891711E-2</v>
          </cell>
          <cell r="V122">
            <v>6.5014262615045809E-2</v>
          </cell>
          <cell r="W122">
            <v>6.2406365868014964E-2</v>
          </cell>
          <cell r="X122">
            <v>5.5962585454228372E-2</v>
          </cell>
          <cell r="Y122">
            <v>5.2298730938518674E-2</v>
          </cell>
          <cell r="Z122">
            <v>5.0963037316989909E-2</v>
          </cell>
          <cell r="AA122">
            <v>5.1091566847310074E-2</v>
          </cell>
          <cell r="AB122">
            <v>5.2582135074461335E-2</v>
          </cell>
          <cell r="AC122">
            <v>5.3886781364788264E-2</v>
          </cell>
          <cell r="AD122">
            <v>5.5326291810427336E-2</v>
          </cell>
          <cell r="AE122">
            <v>5.6920872125557506E-2</v>
          </cell>
          <cell r="AF122">
            <v>5.8679746887124032E-2</v>
          </cell>
          <cell r="AG122">
            <v>6.059140059014384E-2</v>
          </cell>
          <cell r="AH122">
            <v>6.2617640446543582E-2</v>
          </cell>
          <cell r="AI122">
            <v>6.4701340667302376E-2</v>
          </cell>
          <cell r="AJ122">
            <v>6.6779926489032637E-2</v>
          </cell>
          <cell r="AK122">
            <v>6.8803329498739768E-2</v>
          </cell>
          <cell r="AL122">
            <v>7.0746955831841707E-2</v>
          </cell>
          <cell r="AM122">
            <v>7.2606119728733362E-2</v>
          </cell>
          <cell r="AN122">
            <v>7.4392325360055522E-2</v>
          </cell>
          <cell r="AO122">
            <v>7.6123964041289835E-2</v>
          </cell>
          <cell r="AP122">
            <v>7.7820392764755275E-2</v>
          </cell>
          <cell r="AQ122">
            <v>7.9503172208471695E-2</v>
          </cell>
          <cell r="AR122">
            <v>8.1182101544065327E-2</v>
          </cell>
          <cell r="AS122">
            <v>8.2867968525368471E-2</v>
          </cell>
          <cell r="AT122">
            <v>8.4568861467562734E-2</v>
          </cell>
          <cell r="AU122">
            <v>8.6290766847463549E-2</v>
          </cell>
        </row>
        <row r="123">
          <cell r="A123">
            <v>1460</v>
          </cell>
          <cell r="B123" t="str">
            <v>Electricity NonFirm</v>
          </cell>
          <cell r="C123" t="str">
            <v>DI_Energy</v>
          </cell>
          <cell r="D123">
            <v>1</v>
          </cell>
          <cell r="E123" t="str">
            <v>USD or CPP</v>
          </cell>
          <cell r="F123" t="str">
            <v>US$/Kwh</v>
          </cell>
          <cell r="G123">
            <v>4.0127532044770618E-2</v>
          </cell>
          <cell r="H123">
            <v>3.1844825677508674E-2</v>
          </cell>
          <cell r="I123">
            <v>3.1165222065644465E-2</v>
          </cell>
          <cell r="J123">
            <v>2.7581849466364595E-2</v>
          </cell>
          <cell r="K123">
            <v>2.9834531012316524E-2</v>
          </cell>
          <cell r="L123">
            <v>3.4077106814374501E-2</v>
          </cell>
          <cell r="M123">
            <v>3.4161750311325942E-2</v>
          </cell>
          <cell r="N123">
            <v>2.8883778260020632E-2</v>
          </cell>
          <cell r="O123">
            <v>2.4204380768869979E-2</v>
          </cell>
          <cell r="P123">
            <v>2.8237112209163237E-2</v>
          </cell>
          <cell r="Q123">
            <v>3.7077399589281058E-2</v>
          </cell>
          <cell r="R123">
            <v>3.1622067165109811E-2</v>
          </cell>
          <cell r="S123">
            <v>3.5224267147621349E-2</v>
          </cell>
          <cell r="T123">
            <v>4.1969403892035129E-2</v>
          </cell>
          <cell r="U123">
            <v>4.3334572143256561E-2</v>
          </cell>
          <cell r="V123">
            <v>5.2911759154160291E-2</v>
          </cell>
          <cell r="W123">
            <v>5.0369015146585115E-2</v>
          </cell>
          <cell r="X123">
            <v>4.5195283959255386E-2</v>
          </cell>
          <cell r="Y123">
            <v>4.1316083413646232E-2</v>
          </cell>
          <cell r="Z123">
            <v>3.9760736841620015E-2</v>
          </cell>
          <cell r="AA123">
            <v>3.9397114556763327E-2</v>
          </cell>
          <cell r="AB123">
            <v>4.0370951078516702E-2</v>
          </cell>
          <cell r="AC123">
            <v>4.1140065184761015E-2</v>
          </cell>
          <cell r="AD123">
            <v>4.2018196913031096E-2</v>
          </cell>
          <cell r="AE123">
            <v>4.3020709634064749E-2</v>
          </cell>
          <cell r="AF123">
            <v>4.4151842519326537E-2</v>
          </cell>
          <cell r="AG123">
            <v>4.539618394568843E-2</v>
          </cell>
          <cell r="AH123">
            <v>4.6714246444978277E-2</v>
          </cell>
          <cell r="AI123">
            <v>4.8050848039640263E-2</v>
          </cell>
          <cell r="AJ123">
            <v>4.9348194695797216E-2</v>
          </cell>
          <cell r="AK123">
            <v>5.0562133194536923E-2</v>
          </cell>
          <cell r="AL123">
            <v>5.1672938016727274E-2</v>
          </cell>
          <cell r="AM123">
            <v>5.2679195002538315E-2</v>
          </cell>
          <cell r="AN123">
            <v>5.3593608513421216E-2</v>
          </cell>
          <cell r="AO123">
            <v>5.4434284770376908E-2</v>
          </cell>
          <cell r="AP123">
            <v>5.5219413670960851E-2</v>
          </cell>
          <cell r="AQ123">
            <v>5.5968248265281087E-2</v>
          </cell>
          <cell r="AR123">
            <v>5.6689543331914241E-2</v>
          </cell>
          <cell r="AS123">
            <v>5.7392471248068559E-2</v>
          </cell>
          <cell r="AT123">
            <v>5.8083622372352969E-2</v>
          </cell>
          <cell r="AU123">
            <v>5.8767612355115975E-2</v>
          </cell>
        </row>
        <row r="124">
          <cell r="A124">
            <v>1483</v>
          </cell>
          <cell r="B124" t="str">
            <v>Fuel</v>
          </cell>
          <cell r="C124" t="str">
            <v>DI_Energy</v>
          </cell>
          <cell r="D124">
            <v>1</v>
          </cell>
          <cell r="E124" t="str">
            <v>USD or CPP</v>
          </cell>
          <cell r="F124" t="str">
            <v>US$/Ton</v>
          </cell>
          <cell r="G124">
            <v>2.6314398501862075</v>
          </cell>
          <cell r="H124">
            <v>2.0438566513720962</v>
          </cell>
          <cell r="I124">
            <v>2.1357691173301965</v>
          </cell>
          <cell r="J124">
            <v>1.7587079329925233</v>
          </cell>
          <cell r="K124">
            <v>2.230692822770862</v>
          </cell>
          <cell r="L124">
            <v>2.5504826815378592</v>
          </cell>
          <cell r="M124">
            <v>2.7797673345194909</v>
          </cell>
          <cell r="N124">
            <v>2.4077384634557215</v>
          </cell>
          <cell r="O124">
            <v>1.7726507530849476</v>
          </cell>
          <cell r="P124">
            <v>2.5164779771759771</v>
          </cell>
          <cell r="Q124">
            <v>4.1159270317631806</v>
          </cell>
          <cell r="R124">
            <v>3.3131834635838331</v>
          </cell>
          <cell r="S124">
            <v>3.7339257973823687</v>
          </cell>
          <cell r="T124">
            <v>4.4450616930828675</v>
          </cell>
          <cell r="U124">
            <v>4.474408934346398</v>
          </cell>
          <cell r="V124">
            <v>5.7583482742534997</v>
          </cell>
          <cell r="W124">
            <v>5.3964850651816887</v>
          </cell>
          <cell r="X124">
            <v>4.8477181655276107</v>
          </cell>
          <cell r="Y124">
            <v>4.2437746983941897</v>
          </cell>
          <cell r="Z124">
            <v>3.9796497679496339</v>
          </cell>
          <cell r="AA124">
            <v>3.9287184664446704</v>
          </cell>
          <cell r="AB124">
            <v>4.0759797212311222</v>
          </cell>
          <cell r="AC124">
            <v>4.1945734800536956</v>
          </cell>
          <cell r="AD124">
            <v>4.3314780280538372</v>
          </cell>
          <cell r="AE124">
            <v>4.4896251985817184</v>
          </cell>
          <cell r="AF124">
            <v>4.6703371110654857</v>
          </cell>
          <cell r="AG124">
            <v>4.8718961215014298</v>
          </cell>
          <cell r="AH124">
            <v>5.0886747961829659</v>
          </cell>
          <cell r="AI124">
            <v>5.312270716679782</v>
          </cell>
          <cell r="AJ124">
            <v>5.5334823644583446</v>
          </cell>
          <cell r="AK124">
            <v>5.7449402119449351</v>
          </cell>
          <cell r="AL124">
            <v>5.9430070191320157</v>
          </cell>
          <cell r="AM124">
            <v>6.1269621354731827</v>
          </cell>
          <cell r="AN124">
            <v>6.298456639642283</v>
          </cell>
          <cell r="AO124">
            <v>6.4601501318426884</v>
          </cell>
          <cell r="AP124">
            <v>6.6148430109788485</v>
          </cell>
          <cell r="AQ124">
            <v>6.7656578735156447</v>
          </cell>
          <cell r="AR124">
            <v>6.913993093966039</v>
          </cell>
          <cell r="AS124">
            <v>7.0613911586826861</v>
          </cell>
          <cell r="AT124">
            <v>7.2089982225657865</v>
          </cell>
          <cell r="AU124">
            <v>7.3576516637667382</v>
          </cell>
        </row>
        <row r="125">
          <cell r="A125">
            <v>1464</v>
          </cell>
          <cell r="B125" t="str">
            <v>CTW</v>
          </cell>
          <cell r="C125" t="str">
            <v>DI_Energy</v>
          </cell>
          <cell r="D125">
            <v>1</v>
          </cell>
          <cell r="E125" t="str">
            <v>USD or CPP</v>
          </cell>
          <cell r="F125" t="str">
            <v>US$/Ton</v>
          </cell>
          <cell r="G125">
            <v>1.6203760921945351E-2</v>
          </cell>
          <cell r="H125">
            <v>1.4528312705089939E-2</v>
          </cell>
          <cell r="I125">
            <v>1.4086304831021785E-2</v>
          </cell>
          <cell r="J125">
            <v>1.3168795823526695E-2</v>
          </cell>
          <cell r="K125">
            <v>1.360947934533986E-2</v>
          </cell>
          <cell r="L125">
            <v>1.5576696232540427E-2</v>
          </cell>
          <cell r="M125">
            <v>1.5701834211198213E-2</v>
          </cell>
          <cell r="N125">
            <v>1.4674928437284988E-2</v>
          </cell>
          <cell r="O125">
            <v>1.3386840528026744E-2</v>
          </cell>
          <cell r="P125">
            <v>1.3484261434636116E-2</v>
          </cell>
          <cell r="Q125">
            <v>1.4774779500914296E-2</v>
          </cell>
          <cell r="R125">
            <v>1.3803849704061512E-2</v>
          </cell>
          <cell r="S125">
            <v>1.4457796011645234E-2</v>
          </cell>
          <cell r="T125">
            <v>1.6412915449658252E-2</v>
          </cell>
          <cell r="U125">
            <v>1.6806894982954314E-2</v>
          </cell>
          <cell r="V125">
            <v>1.8518297339623329E-2</v>
          </cell>
          <cell r="W125">
            <v>1.8077186345356658E-2</v>
          </cell>
          <cell r="X125">
            <v>1.6996501357725697E-2</v>
          </cell>
          <cell r="Y125">
            <v>1.6379334672966768E-2</v>
          </cell>
          <cell r="Z125">
            <v>1.6150360887543031E-2</v>
          </cell>
          <cell r="AA125">
            <v>1.6165530646639757E-2</v>
          </cell>
          <cell r="AB125">
            <v>1.64078061392086E-2</v>
          </cell>
          <cell r="AC125">
            <v>1.6619086906438575E-2</v>
          </cell>
          <cell r="AD125">
            <v>1.6852859469844404E-2</v>
          </cell>
          <cell r="AE125">
            <v>1.7112492841161196E-2</v>
          </cell>
          <cell r="AF125">
            <v>1.7399525083425901E-2</v>
          </cell>
          <cell r="AG125">
            <v>1.7712036145526518E-2</v>
          </cell>
          <cell r="AH125">
            <v>1.8043657918216563E-2</v>
          </cell>
          <cell r="AI125">
            <v>1.8384865483193586E-2</v>
          </cell>
          <cell r="AJ125">
            <v>1.8725225383058333E-2</v>
          </cell>
          <cell r="AK125">
            <v>1.905638941675282E-2</v>
          </cell>
          <cell r="AL125">
            <v>1.9374256902431664E-2</v>
          </cell>
          <cell r="AM125">
            <v>1.9678046552062702E-2</v>
          </cell>
          <cell r="AN125">
            <v>1.9969676518588667E-2</v>
          </cell>
          <cell r="AO125">
            <v>2.0252213288560451E-2</v>
          </cell>
          <cell r="AP125">
            <v>2.0528884361432336E-2</v>
          </cell>
          <cell r="AQ125">
            <v>2.0803284669960301E-2</v>
          </cell>
          <cell r="AR125">
            <v>2.1077048082725949E-2</v>
          </cell>
          <cell r="AS125">
            <v>2.1351973300359272E-2</v>
          </cell>
          <cell r="AT125">
            <v>2.1629408930430676E-2</v>
          </cell>
          <cell r="AU125">
            <v>2.1910353128812485E-2</v>
          </cell>
        </row>
        <row r="126">
          <cell r="A126">
            <v>1513</v>
          </cell>
          <cell r="B126" t="str">
            <v>Boiler Water</v>
          </cell>
          <cell r="C126" t="str">
            <v>DI_Energy</v>
          </cell>
          <cell r="D126">
            <v>1</v>
          </cell>
          <cell r="E126" t="str">
            <v>USD or CPP</v>
          </cell>
          <cell r="F126" t="str">
            <v>US$/Ton</v>
          </cell>
          <cell r="G126">
            <v>2.3614240921945352E-2</v>
          </cell>
          <cell r="H126">
            <v>2.193879270508994E-2</v>
          </cell>
          <cell r="I126">
            <v>2.1496784831021784E-2</v>
          </cell>
          <cell r="J126">
            <v>2.0579275823526696E-2</v>
          </cell>
          <cell r="K126">
            <v>2.1019959345339862E-2</v>
          </cell>
          <cell r="L126">
            <v>2.2987176232540426E-2</v>
          </cell>
          <cell r="M126">
            <v>2.3112314211198217E-2</v>
          </cell>
          <cell r="N126">
            <v>2.2085408437284987E-2</v>
          </cell>
          <cell r="O126">
            <v>2.0797320528026745E-2</v>
          </cell>
          <cell r="P126">
            <v>2.0894741434636113E-2</v>
          </cell>
          <cell r="Q126">
            <v>2.2185259500914295E-2</v>
          </cell>
          <cell r="R126">
            <v>2.1214329704061518E-2</v>
          </cell>
          <cell r="S126">
            <v>2.1868276011645229E-2</v>
          </cell>
          <cell r="T126">
            <v>2.3823395449658252E-2</v>
          </cell>
          <cell r="U126">
            <v>2.4217374982954315E-2</v>
          </cell>
          <cell r="V126">
            <v>2.592877733962333E-2</v>
          </cell>
          <cell r="W126">
            <v>2.5487666345356663E-2</v>
          </cell>
          <cell r="X126">
            <v>2.4406981357725697E-2</v>
          </cell>
          <cell r="Y126">
            <v>2.3789814672966769E-2</v>
          </cell>
          <cell r="Z126">
            <v>2.3560840887543032E-2</v>
          </cell>
          <cell r="AA126">
            <v>2.3576010646639757E-2</v>
          </cell>
          <cell r="AB126">
            <v>2.3818286139208601E-2</v>
          </cell>
          <cell r="AC126">
            <v>2.4029566906438576E-2</v>
          </cell>
          <cell r="AD126">
            <v>2.4263339469844405E-2</v>
          </cell>
          <cell r="AE126">
            <v>2.4522972841161197E-2</v>
          </cell>
          <cell r="AF126">
            <v>2.4810005083425901E-2</v>
          </cell>
          <cell r="AG126">
            <v>2.5122516145526519E-2</v>
          </cell>
          <cell r="AH126">
            <v>2.5454137918216563E-2</v>
          </cell>
          <cell r="AI126">
            <v>2.5795345483193587E-2</v>
          </cell>
          <cell r="AJ126">
            <v>2.6135705383058334E-2</v>
          </cell>
          <cell r="AK126">
            <v>2.646686941675282E-2</v>
          </cell>
          <cell r="AL126">
            <v>2.6784736902431664E-2</v>
          </cell>
          <cell r="AM126">
            <v>2.7088526552062703E-2</v>
          </cell>
          <cell r="AN126">
            <v>2.7380156518588668E-2</v>
          </cell>
          <cell r="AO126">
            <v>2.7662693288560452E-2</v>
          </cell>
          <cell r="AP126">
            <v>2.7939364361432337E-2</v>
          </cell>
          <cell r="AQ126">
            <v>2.8213764669960301E-2</v>
          </cell>
          <cell r="AR126">
            <v>2.8487528082725949E-2</v>
          </cell>
          <cell r="AS126">
            <v>2.8762453300359273E-2</v>
          </cell>
          <cell r="AT126">
            <v>2.9039888930430677E-2</v>
          </cell>
          <cell r="AU126">
            <v>2.9320833128812486E-2</v>
          </cell>
        </row>
        <row r="127">
          <cell r="A127" t="str">
            <v>WEPCOND</v>
          </cell>
          <cell r="B127" t="str">
            <v>Condensate</v>
          </cell>
          <cell r="C127" t="str">
            <v>Boiler Water Basis</v>
          </cell>
          <cell r="F127" t="str">
            <v>US$/Ton</v>
          </cell>
          <cell r="G127">
            <v>1.8891392737556283E-2</v>
          </cell>
          <cell r="H127">
            <v>1.7551034164071954E-2</v>
          </cell>
          <cell r="I127">
            <v>1.7197427864817427E-2</v>
          </cell>
          <cell r="J127">
            <v>1.6463420658821358E-2</v>
          </cell>
          <cell r="K127">
            <v>1.6815967476271891E-2</v>
          </cell>
          <cell r="L127">
            <v>1.8389740986032341E-2</v>
          </cell>
          <cell r="M127">
            <v>1.8489851368958574E-2</v>
          </cell>
          <cell r="N127">
            <v>1.7668326749827989E-2</v>
          </cell>
          <cell r="O127">
            <v>1.6637856422421396E-2</v>
          </cell>
          <cell r="P127">
            <v>1.671579314770889E-2</v>
          </cell>
          <cell r="Q127">
            <v>1.7748207600731435E-2</v>
          </cell>
          <cell r="R127">
            <v>1.6971463763249216E-2</v>
          </cell>
          <cell r="S127">
            <v>1.7494620809316182E-2</v>
          </cell>
          <cell r="T127">
            <v>1.9058716359726603E-2</v>
          </cell>
          <cell r="U127">
            <v>1.9373899986363453E-2</v>
          </cell>
          <cell r="V127">
            <v>2.0743021871698665E-2</v>
          </cell>
          <cell r="W127">
            <v>2.039013307628533E-2</v>
          </cell>
          <cell r="X127">
            <v>1.9525585086180561E-2</v>
          </cell>
          <cell r="Y127">
            <v>1.9031851738373417E-2</v>
          </cell>
          <cell r="Z127">
            <v>1.8848672710034427E-2</v>
          </cell>
          <cell r="AA127">
            <v>1.8860808517311808E-2</v>
          </cell>
          <cell r="AB127">
            <v>1.9054628911366882E-2</v>
          </cell>
          <cell r="AC127">
            <v>1.9223653525150861E-2</v>
          </cell>
          <cell r="AD127">
            <v>1.9410671575875525E-2</v>
          </cell>
          <cell r="AE127">
            <v>1.9618378272928959E-2</v>
          </cell>
          <cell r="AF127">
            <v>1.9848004066740723E-2</v>
          </cell>
          <cell r="AG127">
            <v>2.0098012916421215E-2</v>
          </cell>
          <cell r="AH127">
            <v>2.0363310334573254E-2</v>
          </cell>
          <cell r="AI127">
            <v>2.063627638655487E-2</v>
          </cell>
          <cell r="AJ127">
            <v>2.0908564306446668E-2</v>
          </cell>
          <cell r="AK127">
            <v>2.1173495533402257E-2</v>
          </cell>
          <cell r="AL127">
            <v>2.1427789521945333E-2</v>
          </cell>
          <cell r="AM127">
            <v>2.1670821241650165E-2</v>
          </cell>
          <cell r="AN127">
            <v>2.1904125214870937E-2</v>
          </cell>
          <cell r="AO127">
            <v>2.2130154630848362E-2</v>
          </cell>
          <cell r="AP127">
            <v>2.2351491489145871E-2</v>
          </cell>
          <cell r="AQ127">
            <v>2.2571011735968243E-2</v>
          </cell>
          <cell r="AR127">
            <v>2.2790022466180761E-2</v>
          </cell>
          <cell r="AS127">
            <v>2.3009962640287419E-2</v>
          </cell>
          <cell r="AT127">
            <v>2.3231911144344544E-2</v>
          </cell>
          <cell r="AU127">
            <v>2.3456666503049992E-2</v>
          </cell>
        </row>
        <row r="128">
          <cell r="A128">
            <v>1461</v>
          </cell>
          <cell r="B128" t="str">
            <v>HP Steam</v>
          </cell>
          <cell r="C128" t="str">
            <v>DI_Energy</v>
          </cell>
          <cell r="D128">
            <v>1</v>
          </cell>
          <cell r="E128" t="str">
            <v>USD or CPP</v>
          </cell>
          <cell r="F128" t="str">
            <v>US$/Ton</v>
          </cell>
          <cell r="G128">
            <v>9.1537369805661672</v>
          </cell>
          <cell r="H128">
            <v>7.5158927137659965</v>
          </cell>
          <cell r="I128">
            <v>7.7720918456008832</v>
          </cell>
          <cell r="J128">
            <v>6.721061965497527</v>
          </cell>
          <cell r="K128">
            <v>8.0366845825157558</v>
          </cell>
          <cell r="L128">
            <v>8.92807492148299</v>
          </cell>
          <cell r="M128">
            <v>9.5671887612067099</v>
          </cell>
          <cell r="N128">
            <v>8.5301860783769339</v>
          </cell>
          <cell r="O128">
            <v>6.7599265348002113</v>
          </cell>
          <cell r="P128">
            <v>8.8332893486556046</v>
          </cell>
          <cell r="Q128">
            <v>13.29163408925014</v>
          </cell>
          <cell r="R128">
            <v>11.054046368044382</v>
          </cell>
          <cell r="S128">
            <v>12.226834188735737</v>
          </cell>
          <cell r="T128">
            <v>14.209072367158091</v>
          </cell>
          <cell r="U128">
            <v>14.290875609570206</v>
          </cell>
          <cell r="V128">
            <v>17.869760593058842</v>
          </cell>
          <cell r="W128">
            <v>16.861093933528164</v>
          </cell>
          <cell r="X128">
            <v>15.331447200568265</v>
          </cell>
          <cell r="Y128">
            <v>13.647999908146915</v>
          </cell>
          <cell r="Z128">
            <v>12.911771398004531</v>
          </cell>
          <cell r="AA128">
            <v>12.769804200271624</v>
          </cell>
          <cell r="AB128">
            <v>13.180283945711203</v>
          </cell>
          <cell r="AC128">
            <v>13.510855187975881</v>
          </cell>
          <cell r="AD128">
            <v>13.892466387025564</v>
          </cell>
          <cell r="AE128">
            <v>14.333289809278833</v>
          </cell>
          <cell r="AF128">
            <v>14.837010763862606</v>
          </cell>
          <cell r="AG128">
            <v>15.398841446446275</v>
          </cell>
          <cell r="AH128">
            <v>16.003095806013178</v>
          </cell>
          <cell r="AI128">
            <v>16.62635272895572</v>
          </cell>
          <cell r="AJ128">
            <v>17.242963669831443</v>
          </cell>
          <cell r="AK128">
            <v>17.832386621125504</v>
          </cell>
          <cell r="AL128">
            <v>18.384483048064698</v>
          </cell>
          <cell r="AM128">
            <v>18.897244191092643</v>
          </cell>
          <cell r="AN128">
            <v>19.375272308656228</v>
          </cell>
          <cell r="AO128">
            <v>19.825980837616591</v>
          </cell>
          <cell r="AP128">
            <v>20.257175680694679</v>
          </cell>
          <cell r="AQ128">
            <v>20.677560842238908</v>
          </cell>
          <cell r="AR128">
            <v>21.091034186727914</v>
          </cell>
          <cell r="AS128">
            <v>21.501895279626478</v>
          </cell>
          <cell r="AT128">
            <v>21.913338942086657</v>
          </cell>
          <cell r="AU128">
            <v>22.327699303142719</v>
          </cell>
        </row>
        <row r="129">
          <cell r="A129">
            <v>1462</v>
          </cell>
          <cell r="B129" t="str">
            <v>MP Steam</v>
          </cell>
          <cell r="C129" t="str">
            <v>DI_Energy</v>
          </cell>
          <cell r="D129">
            <v>1</v>
          </cell>
          <cell r="E129" t="str">
            <v>USD or CPP</v>
          </cell>
          <cell r="F129" t="str">
            <v>US$/Ton</v>
          </cell>
          <cell r="G129">
            <v>8.3215790732419705</v>
          </cell>
          <cell r="H129">
            <v>6.8326297397872677</v>
          </cell>
          <cell r="I129">
            <v>7.0655380414553477</v>
          </cell>
          <cell r="J129">
            <v>6.1100563322704806</v>
          </cell>
          <cell r="K129">
            <v>7.3060768931961411</v>
          </cell>
          <cell r="L129">
            <v>8.1164317468027161</v>
          </cell>
          <cell r="M129">
            <v>8.6974443283697358</v>
          </cell>
          <cell r="N129">
            <v>7.7547146167063046</v>
          </cell>
          <cell r="O129">
            <v>6.1453877589092833</v>
          </cell>
          <cell r="P129">
            <v>8.0302630442323668</v>
          </cell>
          <cell r="Q129">
            <v>12.083303717500124</v>
          </cell>
          <cell r="R129">
            <v>10.049133061858527</v>
          </cell>
          <cell r="S129">
            <v>11.115303807941578</v>
          </cell>
          <cell r="T129">
            <v>12.917338515598265</v>
          </cell>
          <cell r="U129">
            <v>12.991705099609272</v>
          </cell>
          <cell r="V129">
            <v>16.245236902780761</v>
          </cell>
          <cell r="W129">
            <v>15.328267212298334</v>
          </cell>
          <cell r="X129">
            <v>13.937679273243877</v>
          </cell>
          <cell r="Y129">
            <v>12.407272643769922</v>
          </cell>
          <cell r="Z129">
            <v>11.737973998185936</v>
          </cell>
          <cell r="AA129">
            <v>11.608912909337839</v>
          </cell>
          <cell r="AB129">
            <v>11.98207631428291</v>
          </cell>
          <cell r="AC129">
            <v>12.282595625432618</v>
          </cell>
          <cell r="AD129">
            <v>12.629514897295966</v>
          </cell>
          <cell r="AE129">
            <v>13.030263462980756</v>
          </cell>
          <cell r="AF129">
            <v>13.48819160351146</v>
          </cell>
          <cell r="AG129">
            <v>13.998946769496612</v>
          </cell>
          <cell r="AH129">
            <v>14.548268914557434</v>
          </cell>
          <cell r="AI129">
            <v>15.11486611723247</v>
          </cell>
          <cell r="AJ129">
            <v>15.675421518028584</v>
          </cell>
          <cell r="AK129">
            <v>16.211260564659547</v>
          </cell>
          <cell r="AL129">
            <v>16.713166407331542</v>
          </cell>
          <cell r="AM129">
            <v>17.17931290099331</v>
          </cell>
          <cell r="AN129">
            <v>17.613883916960205</v>
          </cell>
          <cell r="AO129">
            <v>18.023618943287808</v>
          </cell>
          <cell r="AP129">
            <v>18.41561425517698</v>
          </cell>
          <cell r="AQ129">
            <v>18.79778258385355</v>
          </cell>
          <cell r="AR129">
            <v>19.173667442479921</v>
          </cell>
          <cell r="AS129">
            <v>19.547177526933162</v>
          </cell>
          <cell r="AT129">
            <v>19.921217220078777</v>
          </cell>
          <cell r="AU129">
            <v>20.297908457402471</v>
          </cell>
        </row>
        <row r="130">
          <cell r="A130">
            <v>1463</v>
          </cell>
          <cell r="B130" t="str">
            <v>LP Steam</v>
          </cell>
          <cell r="C130" t="str">
            <v>DI_Energy</v>
          </cell>
          <cell r="D130">
            <v>1</v>
          </cell>
          <cell r="E130" t="str">
            <v>USD or CPP</v>
          </cell>
          <cell r="F130" t="str">
            <v>US$/Ton</v>
          </cell>
          <cell r="G130">
            <v>7.489421165917773</v>
          </cell>
          <cell r="H130">
            <v>6.1493667658085416</v>
          </cell>
          <cell r="I130">
            <v>6.3589842373098131</v>
          </cell>
          <cell r="J130">
            <v>5.4990506990434307</v>
          </cell>
          <cell r="K130">
            <v>6.5754692038765272</v>
          </cell>
          <cell r="L130">
            <v>7.3047885721224466</v>
          </cell>
          <cell r="M130">
            <v>7.8276998955327635</v>
          </cell>
          <cell r="N130">
            <v>6.9792431550356717</v>
          </cell>
          <cell r="O130">
            <v>5.5308489830183554</v>
          </cell>
          <cell r="P130">
            <v>7.22723673980913</v>
          </cell>
          <cell r="Q130">
            <v>10.874973345750115</v>
          </cell>
          <cell r="R130">
            <v>9.0442197556726747</v>
          </cell>
          <cell r="S130">
            <v>10.00377342714742</v>
          </cell>
          <cell r="T130">
            <v>11.625604664038439</v>
          </cell>
          <cell r="U130">
            <v>11.692534589648346</v>
          </cell>
          <cell r="V130">
            <v>14.620713212502688</v>
          </cell>
          <cell r="W130">
            <v>13.795440491068497</v>
          </cell>
          <cell r="X130">
            <v>12.54391134591949</v>
          </cell>
          <cell r="Y130">
            <v>11.166545379392931</v>
          </cell>
          <cell r="Z130">
            <v>10.564176598367343</v>
          </cell>
          <cell r="AA130">
            <v>10.448021618404056</v>
          </cell>
          <cell r="AB130">
            <v>10.783868682854619</v>
          </cell>
          <cell r="AC130">
            <v>11.054336062889357</v>
          </cell>
          <cell r="AD130">
            <v>11.366563407566369</v>
          </cell>
          <cell r="AE130">
            <v>11.72723711668268</v>
          </cell>
          <cell r="AF130">
            <v>12.139372443160314</v>
          </cell>
          <cell r="AG130">
            <v>12.599052092546952</v>
          </cell>
          <cell r="AH130">
            <v>13.093442023101691</v>
          </cell>
          <cell r="AI130">
            <v>13.603379505509224</v>
          </cell>
          <cell r="AJ130">
            <v>14.107879366225726</v>
          </cell>
          <cell r="AK130">
            <v>14.590134508193593</v>
          </cell>
          <cell r="AL130">
            <v>15.041849766598387</v>
          </cell>
          <cell r="AM130">
            <v>15.461381610893978</v>
          </cell>
          <cell r="AN130">
            <v>15.852495525264185</v>
          </cell>
          <cell r="AO130">
            <v>16.221257048959028</v>
          </cell>
          <cell r="AP130">
            <v>16.574052829659284</v>
          </cell>
          <cell r="AQ130">
            <v>16.918004325468196</v>
          </cell>
          <cell r="AR130">
            <v>17.256300698231929</v>
          </cell>
          <cell r="AS130">
            <v>17.592459774239845</v>
          </cell>
          <cell r="AT130">
            <v>17.9290954980709</v>
          </cell>
          <cell r="AU130">
            <v>18.268117611662223</v>
          </cell>
        </row>
        <row r="131">
          <cell r="A131">
            <v>1770</v>
          </cell>
          <cell r="B131" t="str">
            <v>Inert Gas</v>
          </cell>
          <cell r="C131" t="str">
            <v>DI_Other</v>
          </cell>
          <cell r="D131">
            <v>1</v>
          </cell>
          <cell r="E131" t="str">
            <v>USD or CPP</v>
          </cell>
          <cell r="F131" t="str">
            <v>US$/MSCF</v>
          </cell>
          <cell r="G131">
            <v>0.96009705397276146</v>
          </cell>
          <cell r="H131">
            <v>1.01383004643375</v>
          </cell>
          <cell r="I131">
            <v>1.05497403375</v>
          </cell>
          <cell r="J131">
            <v>1.09097625</v>
          </cell>
          <cell r="K131">
            <v>1.1189499999999999</v>
          </cell>
          <cell r="L131">
            <v>1.1499999999999999</v>
          </cell>
          <cell r="M131">
            <v>1.1770726714431934</v>
          </cell>
          <cell r="N131">
            <v>1.1970829068577273</v>
          </cell>
          <cell r="O131">
            <v>1.2174333162743092</v>
          </cell>
          <cell r="P131">
            <v>1.2332599493858751</v>
          </cell>
          <cell r="Q131">
            <v>1.2529921085760489</v>
          </cell>
          <cell r="R131">
            <v>1.2805579349647223</v>
          </cell>
          <cell r="S131">
            <v>1.3112913254038754</v>
          </cell>
          <cell r="T131">
            <v>1.3375171519119531</v>
          </cell>
          <cell r="U131">
            <v>1.3702863221337955</v>
          </cell>
          <cell r="V131">
            <v>1.4053999091384741</v>
          </cell>
          <cell r="W131">
            <v>1.438470725750389</v>
          </cell>
          <cell r="X131">
            <v>1.4721511692275291</v>
          </cell>
          <cell r="Y131">
            <v>1.5034602592308854</v>
          </cell>
          <cell r="Z131">
            <v>1.5327168030351477</v>
          </cell>
          <cell r="AA131">
            <v>1.5617128787167855</v>
          </cell>
          <cell r="AB131">
            <v>1.5910181101446961</v>
          </cell>
          <cell r="AC131">
            <v>1.6206150017182734</v>
          </cell>
          <cell r="AD131">
            <v>1.6513033118357932</v>
          </cell>
          <cell r="AE131">
            <v>1.6823567270253175</v>
          </cell>
          <cell r="AF131">
            <v>1.7139467164445887</v>
          </cell>
          <cell r="AG131">
            <v>1.7461352013347105</v>
          </cell>
          <cell r="AH131">
            <v>1.7790058316474131</v>
          </cell>
          <cell r="AI131">
            <v>1.8124456898381514</v>
          </cell>
          <cell r="AJ131">
            <v>1.8465102807400855</v>
          </cell>
          <cell r="AK131">
            <v>1.8812232323204525</v>
          </cell>
          <cell r="AL131">
            <v>1.9165887602877421</v>
          </cell>
          <cell r="AM131">
            <v>1.9526191325685172</v>
          </cell>
          <cell r="AN131">
            <v>1.989326847716782</v>
          </cell>
          <cell r="AO131">
            <v>2.026724639249597</v>
          </cell>
          <cell r="AP131">
            <v>2.0648254800642007</v>
          </cell>
          <cell r="AQ131">
            <v>2.1036425869381739</v>
          </cell>
          <cell r="AR131">
            <v>2.1431894251141923</v>
          </cell>
          <cell r="AS131">
            <v>2.1834797129709846</v>
          </cell>
          <cell r="AT131">
            <v>2.2245274267820858</v>
          </cell>
          <cell r="AU131">
            <v>2.266346805564063</v>
          </cell>
        </row>
        <row r="132">
          <cell r="A132">
            <v>1766</v>
          </cell>
          <cell r="B132" t="str">
            <v>Oxygen</v>
          </cell>
          <cell r="C132" t="str">
            <v>DI_Other</v>
          </cell>
          <cell r="D132">
            <v>1</v>
          </cell>
          <cell r="E132" t="str">
            <v>USD or CPP</v>
          </cell>
          <cell r="F132" t="str">
            <v>US$/Ton</v>
          </cell>
          <cell r="G132">
            <v>26.07116815110308</v>
          </cell>
          <cell r="H132">
            <v>23.828266287062387</v>
          </cell>
          <cell r="I132">
            <v>24.677974392384112</v>
          </cell>
          <cell r="J132">
            <v>23.388196915091296</v>
          </cell>
          <cell r="K132">
            <v>24.73220982241854</v>
          </cell>
          <cell r="L132">
            <v>28.218879999999999</v>
          </cell>
          <cell r="M132">
            <v>27.79961691109142</v>
          </cell>
          <cell r="N132">
            <v>24.797557710556713</v>
          </cell>
          <cell r="O132">
            <v>23.664075504630674</v>
          </cell>
          <cell r="P132">
            <v>24.436332485969739</v>
          </cell>
          <cell r="Q132">
            <v>25.579057950145188</v>
          </cell>
          <cell r="R132">
            <v>24.136069583193969</v>
          </cell>
          <cell r="S132">
            <v>26.375570659122712</v>
          </cell>
          <cell r="T132">
            <v>31.47190529508708</v>
          </cell>
          <cell r="U132">
            <v>33.852033862149632</v>
          </cell>
          <cell r="V132">
            <v>37.860454638336897</v>
          </cell>
          <cell r="W132">
            <v>37.043127541181555</v>
          </cell>
          <cell r="X132">
            <v>33.172961278334789</v>
          </cell>
          <cell r="Y132">
            <v>32.536770525673866</v>
          </cell>
          <cell r="Z132">
            <v>32.540366832187338</v>
          </cell>
          <cell r="AA132">
            <v>32.876298763764716</v>
          </cell>
          <cell r="AB132">
            <v>33.584335311337803</v>
          </cell>
          <cell r="AC132">
            <v>34.245613931264607</v>
          </cell>
          <cell r="AD132">
            <v>34.945560411873807</v>
          </cell>
          <cell r="AE132">
            <v>35.688530156990147</v>
          </cell>
          <cell r="AF132">
            <v>36.475859557777845</v>
          </cell>
          <cell r="AG132">
            <v>37.303549246517875</v>
          </cell>
          <cell r="AH132">
            <v>38.161061810188208</v>
          </cell>
          <cell r="AI132">
            <v>39.033599214866001</v>
          </cell>
          <cell r="AJ132">
            <v>39.905657603879035</v>
          </cell>
          <cell r="AK132">
            <v>40.765443553162811</v>
          </cell>
          <cell r="AL132">
            <v>41.607805128219063</v>
          </cell>
          <cell r="AM132">
            <v>42.432570053584826</v>
          </cell>
          <cell r="AN132">
            <v>43.243406531727501</v>
          </cell>
          <cell r="AO132">
            <v>44.045454865020815</v>
          </cell>
          <cell r="AP132">
            <v>44.843882502942748</v>
          </cell>
          <cell r="AQ132">
            <v>45.64415027030563</v>
          </cell>
          <cell r="AR132">
            <v>46.448871024900555</v>
          </cell>
          <cell r="AS132">
            <v>47.260775773812725</v>
          </cell>
          <cell r="AT132">
            <v>48.081898720854134</v>
          </cell>
          <cell r="AU132">
            <v>48.913742378429959</v>
          </cell>
        </row>
        <row r="133">
          <cell r="A133">
            <v>1777</v>
          </cell>
          <cell r="B133" t="str">
            <v>Acetic Acid</v>
          </cell>
          <cell r="C133" t="str">
            <v>DI_WEP</v>
          </cell>
          <cell r="D133">
            <v>1</v>
          </cell>
          <cell r="E133" t="str">
            <v>USD or CPP</v>
          </cell>
          <cell r="F133" t="str">
            <v>US$/Ton</v>
          </cell>
          <cell r="G133">
            <v>439.03953446718299</v>
          </cell>
          <cell r="H133">
            <v>416.12173819810323</v>
          </cell>
          <cell r="I133">
            <v>444.51601312020404</v>
          </cell>
          <cell r="J133">
            <v>445.77400398044102</v>
          </cell>
          <cell r="K133">
            <v>364.9692681710037</v>
          </cell>
          <cell r="L133">
            <v>365.6135780175249</v>
          </cell>
          <cell r="M133">
            <v>428.85331553543438</v>
          </cell>
          <cell r="N133">
            <v>410.62304551610282</v>
          </cell>
          <cell r="O133">
            <v>436.85270996569</v>
          </cell>
          <cell r="P133">
            <v>453.05940726545765</v>
          </cell>
          <cell r="Q133">
            <v>420.98956666666663</v>
          </cell>
          <cell r="R133">
            <v>404.6625416666667</v>
          </cell>
          <cell r="S133">
            <v>422.89623333333327</v>
          </cell>
          <cell r="T133">
            <v>372.52292500000004</v>
          </cell>
          <cell r="U133">
            <v>367.76120833333329</v>
          </cell>
          <cell r="V133">
            <v>350.33674999999999</v>
          </cell>
          <cell r="W133">
            <v>397.28016666666662</v>
          </cell>
          <cell r="X133">
            <v>434.68622312850249</v>
          </cell>
          <cell r="Y133">
            <v>436.62581881870102</v>
          </cell>
          <cell r="Z133">
            <v>433.48254328299549</v>
          </cell>
          <cell r="AA133">
            <v>429.59939572624421</v>
          </cell>
          <cell r="AB133">
            <v>426.31595161460012</v>
          </cell>
          <cell r="AC133">
            <v>425.17786176106569</v>
          </cell>
          <cell r="AD133">
            <v>423.9772235128043</v>
          </cell>
          <cell r="AE133">
            <v>422.7177123318736</v>
          </cell>
          <cell r="AF133">
            <v>421.39509801087343</v>
          </cell>
          <cell r="AG133">
            <v>420.01249305589937</v>
          </cell>
          <cell r="AH133">
            <v>418.27739191973927</v>
          </cell>
          <cell r="AI133">
            <v>416.49891979398444</v>
          </cell>
          <cell r="AJ133">
            <v>414.6923877478913</v>
          </cell>
          <cell r="AK133">
            <v>413.05068975028394</v>
          </cell>
          <cell r="AL133">
            <v>411.40526047420786</v>
          </cell>
          <cell r="AM133">
            <v>409.75637959380953</v>
          </cell>
          <cell r="AN133">
            <v>408.10076147155809</v>
          </cell>
          <cell r="AO133">
            <v>406.43354400495832</v>
          </cell>
          <cell r="AP133">
            <v>404.74957978671773</v>
          </cell>
          <cell r="AQ133">
            <v>403.04419525385873</v>
          </cell>
          <cell r="AR133">
            <v>401.31347889488296</v>
          </cell>
          <cell r="AS133">
            <v>399.55446656418638</v>
          </cell>
          <cell r="AT133">
            <v>397.76476797262609</v>
          </cell>
          <cell r="AU133">
            <v>395.94243512114531</v>
          </cell>
        </row>
        <row r="134">
          <cell r="A134">
            <v>1896</v>
          </cell>
          <cell r="B134" t="str">
            <v>Acetone Contract</v>
          </cell>
          <cell r="C134" t="str">
            <v>DI_WEP</v>
          </cell>
          <cell r="D134">
            <v>1</v>
          </cell>
          <cell r="E134" t="str">
            <v>EURO</v>
          </cell>
          <cell r="F134" t="str">
            <v>US$/Ton</v>
          </cell>
          <cell r="G134">
            <v>649.17355371900851</v>
          </cell>
          <cell r="H134">
            <v>546.6365461847389</v>
          </cell>
          <cell r="I134">
            <v>432.20745958059854</v>
          </cell>
          <cell r="J134">
            <v>314.53858416976408</v>
          </cell>
          <cell r="K134">
            <v>376.11710323574727</v>
          </cell>
          <cell r="L134">
            <v>678.71110851672404</v>
          </cell>
          <cell r="M134">
            <v>457.43561340348947</v>
          </cell>
          <cell r="N134">
            <v>455.55074763209763</v>
          </cell>
          <cell r="O134">
            <v>388.42309696366823</v>
          </cell>
          <cell r="P134">
            <v>374.34141123648976</v>
          </cell>
          <cell r="Q134">
            <v>538.88280628865903</v>
          </cell>
          <cell r="R134">
            <v>462.18594586200635</v>
          </cell>
          <cell r="S134">
            <v>489.47921120105013</v>
          </cell>
          <cell r="T134">
            <v>669.77948992244512</v>
          </cell>
          <cell r="U134">
            <v>806.90570238750513</v>
          </cell>
          <cell r="V134">
            <v>991.44491268108914</v>
          </cell>
          <cell r="W134">
            <v>937.8099721224479</v>
          </cell>
          <cell r="X134">
            <v>792.12</v>
          </cell>
          <cell r="Y134">
            <v>676.62</v>
          </cell>
          <cell r="Z134">
            <v>584.22</v>
          </cell>
          <cell r="AA134">
            <v>570.36000000000013</v>
          </cell>
          <cell r="AB134">
            <v>596.92500000000007</v>
          </cell>
          <cell r="AC134">
            <v>614.25</v>
          </cell>
          <cell r="AD134">
            <v>628.11000000000013</v>
          </cell>
          <cell r="AE134">
            <v>641.97</v>
          </cell>
          <cell r="AF134">
            <v>658.14</v>
          </cell>
          <cell r="AG134">
            <v>675.46500000000003</v>
          </cell>
          <cell r="AH134">
            <v>693.94500000000005</v>
          </cell>
          <cell r="AI134">
            <v>712.42500000000007</v>
          </cell>
          <cell r="AJ134">
            <v>730.90500000000009</v>
          </cell>
          <cell r="AK134">
            <v>747.07500000000005</v>
          </cell>
          <cell r="AL134">
            <v>763.245</v>
          </cell>
          <cell r="AM134">
            <v>780.57</v>
          </cell>
          <cell r="AN134">
            <v>797.89499999999998</v>
          </cell>
          <cell r="AO134">
            <v>814.06499999999994</v>
          </cell>
          <cell r="AP134">
            <v>830.23500000000013</v>
          </cell>
          <cell r="AQ134">
            <v>845.25</v>
          </cell>
          <cell r="AR134">
            <v>861.42</v>
          </cell>
          <cell r="AS134">
            <v>877.59</v>
          </cell>
          <cell r="AT134">
            <v>894.91499999999996</v>
          </cell>
          <cell r="AU134">
            <v>911.08500000000004</v>
          </cell>
        </row>
        <row r="135">
          <cell r="A135">
            <v>1695</v>
          </cell>
          <cell r="B135" t="str">
            <v>Acetone Spot</v>
          </cell>
          <cell r="C135" t="str">
            <v>DI_WEP</v>
          </cell>
          <cell r="D135">
            <v>1</v>
          </cell>
          <cell r="E135" t="str">
            <v>EURO</v>
          </cell>
          <cell r="F135" t="str">
            <v>US$/Ton</v>
          </cell>
          <cell r="G135">
            <v>631.97314049586782</v>
          </cell>
          <cell r="H135">
            <v>540.41164658634523</v>
          </cell>
          <cell r="I135">
            <v>424.73720719278577</v>
          </cell>
          <cell r="J135">
            <v>297.19585729776554</v>
          </cell>
          <cell r="K135">
            <v>423.72881355932196</v>
          </cell>
          <cell r="L135">
            <v>706.32187262856814</v>
          </cell>
          <cell r="M135">
            <v>493.49210744946004</v>
          </cell>
          <cell r="N135">
            <v>490.16779652867928</v>
          </cell>
          <cell r="O135">
            <v>411.06532139642837</v>
          </cell>
          <cell r="P135">
            <v>439.9476379480397</v>
          </cell>
          <cell r="Q135">
            <v>529.47343026033752</v>
          </cell>
          <cell r="R135">
            <v>467.71874057694203</v>
          </cell>
          <cell r="S135">
            <v>528.63911920678322</v>
          </cell>
          <cell r="T135">
            <v>629.39267368029152</v>
          </cell>
          <cell r="U135">
            <v>812.02645011419497</v>
          </cell>
          <cell r="V135">
            <v>950.37850591539143</v>
          </cell>
          <cell r="W135">
            <v>866.33914536553675</v>
          </cell>
          <cell r="X135">
            <v>818.89499999999998</v>
          </cell>
          <cell r="Y135">
            <v>703.39499999999998</v>
          </cell>
          <cell r="Z135">
            <v>610.995</v>
          </cell>
          <cell r="AA135">
            <v>597.1350000000001</v>
          </cell>
          <cell r="AB135">
            <v>623.70000000000005</v>
          </cell>
          <cell r="AC135">
            <v>641.02499999999998</v>
          </cell>
          <cell r="AD135">
            <v>654.8850000000001</v>
          </cell>
          <cell r="AE135">
            <v>668.745</v>
          </cell>
          <cell r="AF135">
            <v>684.91499999999996</v>
          </cell>
          <cell r="AG135">
            <v>702.24</v>
          </cell>
          <cell r="AH135">
            <v>720.72</v>
          </cell>
          <cell r="AI135">
            <v>739.2</v>
          </cell>
          <cell r="AJ135">
            <v>757.68000000000006</v>
          </cell>
          <cell r="AK135">
            <v>773.85</v>
          </cell>
          <cell r="AL135">
            <v>790.02</v>
          </cell>
          <cell r="AM135">
            <v>807.34500000000003</v>
          </cell>
          <cell r="AN135">
            <v>824.67</v>
          </cell>
          <cell r="AO135">
            <v>840.84</v>
          </cell>
          <cell r="AP135">
            <v>857.0100000000001</v>
          </cell>
          <cell r="AQ135">
            <v>872.02500000000009</v>
          </cell>
          <cell r="AR135">
            <v>888.19500000000005</v>
          </cell>
          <cell r="AS135">
            <v>904.36500000000001</v>
          </cell>
          <cell r="AT135">
            <v>921.68999999999994</v>
          </cell>
          <cell r="AU135">
            <v>937.86000000000013</v>
          </cell>
        </row>
        <row r="136">
          <cell r="A136">
            <v>1828</v>
          </cell>
          <cell r="B136" t="str">
            <v>Ammonia</v>
          </cell>
          <cell r="C136" t="str">
            <v>DI_WEP</v>
          </cell>
          <cell r="D136">
            <v>1</v>
          </cell>
          <cell r="E136" t="str">
            <v>USD or CPP</v>
          </cell>
          <cell r="F136" t="str">
            <v>US$/Ton</v>
          </cell>
          <cell r="G136">
            <v>120.70741570240135</v>
          </cell>
          <cell r="H136">
            <v>112.11597948817581</v>
          </cell>
          <cell r="I136">
            <v>108.08333333333333</v>
          </cell>
          <cell r="J136">
            <v>123.91666666666667</v>
          </cell>
          <cell r="K136">
            <v>176.75</v>
          </cell>
          <cell r="L136">
            <v>223.41666666666666</v>
          </cell>
          <cell r="M136">
            <v>214.75</v>
          </cell>
          <cell r="N136">
            <v>181.98472222222222</v>
          </cell>
          <cell r="O136">
            <v>145.42222222222222</v>
          </cell>
          <cell r="P136">
            <v>116.4236111111111</v>
          </cell>
          <cell r="Q136">
            <v>177.17916666666665</v>
          </cell>
          <cell r="R136">
            <v>161.34305555555554</v>
          </cell>
          <cell r="S136">
            <v>134.62222222222223</v>
          </cell>
          <cell r="T136">
            <v>187.9662276148687</v>
          </cell>
          <cell r="U136">
            <v>204.81029922252515</v>
          </cell>
          <cell r="V136">
            <v>224.46805902501072</v>
          </cell>
          <cell r="W136">
            <v>223.2377421516544</v>
          </cell>
          <cell r="X136">
            <v>201.81481673940038</v>
          </cell>
          <cell r="Y136">
            <v>186.94438324843298</v>
          </cell>
          <cell r="Z136">
            <v>180.91472662135013</v>
          </cell>
          <cell r="AA136">
            <v>180.462815781796</v>
          </cell>
          <cell r="AB136">
            <v>185.21295900500701</v>
          </cell>
          <cell r="AC136">
            <v>189.22089044709341</v>
          </cell>
          <cell r="AD136">
            <v>193.74178165175206</v>
          </cell>
          <cell r="AE136">
            <v>198.8303414601333</v>
          </cell>
          <cell r="AF136">
            <v>204.52642802779451</v>
          </cell>
          <cell r="AG136">
            <v>210.7869236413504</v>
          </cell>
          <cell r="AH136">
            <v>217.46693540578457</v>
          </cell>
          <cell r="AI136">
            <v>224.34288333730183</v>
          </cell>
          <cell r="AJ136">
            <v>231.1753769278547</v>
          </cell>
          <cell r="AK136">
            <v>237.77205366705803</v>
          </cell>
          <cell r="AL136">
            <v>244.03774617088573</v>
          </cell>
          <cell r="AM136">
            <v>249.95394676670008</v>
          </cell>
          <cell r="AN136">
            <v>255.56429410652987</v>
          </cell>
          <cell r="AO136">
            <v>260.93885725752705</v>
          </cell>
          <cell r="AP136">
            <v>266.1514014982954</v>
          </cell>
          <cell r="AQ136">
            <v>271.28414110596736</v>
          </cell>
          <cell r="AR136">
            <v>276.3741233045161</v>
          </cell>
          <cell r="AS136">
            <v>281.46217875225545</v>
          </cell>
          <cell r="AT136">
            <v>286.57876207241753</v>
          </cell>
          <cell r="AU136">
            <v>291.74624593394265</v>
          </cell>
        </row>
        <row r="137">
          <cell r="A137">
            <v>1832</v>
          </cell>
          <cell r="B137" t="str">
            <v>Ammonium Sulfate</v>
          </cell>
          <cell r="C137" t="str">
            <v>DI_WEP</v>
          </cell>
          <cell r="D137">
            <v>1</v>
          </cell>
          <cell r="E137" t="str">
            <v>USD or CPP</v>
          </cell>
          <cell r="F137" t="str">
            <v>US$/Ton</v>
          </cell>
          <cell r="G137">
            <v>30.714779287848756</v>
          </cell>
          <cell r="H137">
            <v>27.40707634537193</v>
          </cell>
          <cell r="I137">
            <v>25.854507575757577</v>
          </cell>
          <cell r="J137">
            <v>31.950340909090915</v>
          </cell>
          <cell r="K137">
            <v>52.291174242424233</v>
          </cell>
          <cell r="L137">
            <v>70.257840909090902</v>
          </cell>
          <cell r="M137">
            <v>66.921174242424243</v>
          </cell>
          <cell r="N137">
            <v>53.939583333333331</v>
          </cell>
          <cell r="O137">
            <v>32.720833333333331</v>
          </cell>
          <cell r="P137">
            <v>40.141666666666666</v>
          </cell>
          <cell r="Q137">
            <v>40.658333333333331</v>
          </cell>
          <cell r="R137">
            <v>47.629166666666663</v>
          </cell>
          <cell r="S137">
            <v>40.28125</v>
          </cell>
          <cell r="T137">
            <v>54.124517833744669</v>
          </cell>
          <cell r="U137">
            <v>63.094389443096439</v>
          </cell>
          <cell r="V137">
            <v>70.662626967053384</v>
          </cell>
          <cell r="W137">
            <v>70.188954970811196</v>
          </cell>
          <cell r="X137">
            <v>61.941128687093396</v>
          </cell>
          <cell r="Y137">
            <v>56.216011793070948</v>
          </cell>
          <cell r="Z137">
            <v>53.89459399164403</v>
          </cell>
          <cell r="AA137">
            <v>53.720608318415714</v>
          </cell>
          <cell r="AB137">
            <v>55.549413459351939</v>
          </cell>
          <cell r="AC137">
            <v>57.092467064555194</v>
          </cell>
          <cell r="AD137">
            <v>58.833010178348786</v>
          </cell>
          <cell r="AE137">
            <v>60.792105704575562</v>
          </cell>
          <cell r="AF137">
            <v>62.985099033125124</v>
          </cell>
          <cell r="AG137">
            <v>65.395389844344152</v>
          </cell>
          <cell r="AH137">
            <v>67.967194373651296</v>
          </cell>
          <cell r="AI137">
            <v>70.614434327285437</v>
          </cell>
          <cell r="AJ137">
            <v>73.244944359648315</v>
          </cell>
          <cell r="AK137">
            <v>75.784664904241595</v>
          </cell>
          <cell r="AL137">
            <v>78.196956518215245</v>
          </cell>
          <cell r="AM137">
            <v>80.474693747603766</v>
          </cell>
          <cell r="AN137">
            <v>82.634677473438245</v>
          </cell>
          <cell r="AO137">
            <v>84.703884286572162</v>
          </cell>
          <cell r="AP137">
            <v>86.710713819267966</v>
          </cell>
          <cell r="AQ137">
            <v>88.686818568221668</v>
          </cell>
          <cell r="AR137">
            <v>90.646461714662934</v>
          </cell>
          <cell r="AS137">
            <v>92.605363062042585</v>
          </cell>
          <cell r="AT137">
            <v>94.575247640305008</v>
          </cell>
          <cell r="AU137">
            <v>96.56472892699216</v>
          </cell>
        </row>
        <row r="138">
          <cell r="A138">
            <v>26</v>
          </cell>
          <cell r="B138" t="str">
            <v>Butadiene</v>
          </cell>
          <cell r="C138" t="str">
            <v>DI_WEP</v>
          </cell>
          <cell r="D138">
            <v>1</v>
          </cell>
          <cell r="E138" t="str">
            <v>EURO</v>
          </cell>
          <cell r="F138" t="str">
            <v>US$/MSCF</v>
          </cell>
          <cell r="G138">
            <v>529.95867768595042</v>
          </cell>
          <cell r="H138">
            <v>292.31927710843371</v>
          </cell>
          <cell r="I138">
            <v>297.10260925244114</v>
          </cell>
          <cell r="J138">
            <v>291.14606885404521</v>
          </cell>
          <cell r="K138">
            <v>315.4083204930663</v>
          </cell>
          <cell r="L138">
            <v>480.70748934679818</v>
          </cell>
          <cell r="M138">
            <v>417.39130434782612</v>
          </cell>
          <cell r="N138">
            <v>407.4715130535123</v>
          </cell>
          <cell r="O138">
            <v>345.31760693477338</v>
          </cell>
          <cell r="P138">
            <v>292.47977627307176</v>
          </cell>
          <cell r="Q138">
            <v>442.82555426416809</v>
          </cell>
          <cell r="R138">
            <v>430.08696226610431</v>
          </cell>
          <cell r="S138">
            <v>403.4609579086171</v>
          </cell>
          <cell r="T138">
            <v>619.10724617936921</v>
          </cell>
          <cell r="U138">
            <v>697.35273587104768</v>
          </cell>
          <cell r="V138">
            <v>888.07459063761814</v>
          </cell>
          <cell r="W138">
            <v>820.38802235753371</v>
          </cell>
          <cell r="X138">
            <v>675.15</v>
          </cell>
          <cell r="Y138">
            <v>652.05000000000007</v>
          </cell>
          <cell r="Z138">
            <v>679.35</v>
          </cell>
          <cell r="AA138">
            <v>696.15</v>
          </cell>
          <cell r="AB138">
            <v>663.6</v>
          </cell>
          <cell r="AC138">
            <v>653.1</v>
          </cell>
          <cell r="AD138">
            <v>665.7</v>
          </cell>
          <cell r="AE138">
            <v>678.30000000000007</v>
          </cell>
          <cell r="AF138">
            <v>693</v>
          </cell>
          <cell r="AG138">
            <v>707.7</v>
          </cell>
          <cell r="AH138">
            <v>724.5</v>
          </cell>
          <cell r="AI138">
            <v>740.25</v>
          </cell>
          <cell r="AJ138">
            <v>757.05000000000007</v>
          </cell>
          <cell r="AK138">
            <v>772.80000000000007</v>
          </cell>
          <cell r="AL138">
            <v>788.55000000000007</v>
          </cell>
          <cell r="AM138">
            <v>804.30000000000007</v>
          </cell>
          <cell r="AN138">
            <v>820.05000000000007</v>
          </cell>
          <cell r="AO138">
            <v>834.75</v>
          </cell>
          <cell r="AP138">
            <v>849.45</v>
          </cell>
          <cell r="AQ138">
            <v>864.15000000000009</v>
          </cell>
          <cell r="AR138">
            <v>879.90000000000009</v>
          </cell>
          <cell r="AS138">
            <v>894.6</v>
          </cell>
          <cell r="AT138">
            <v>910.35</v>
          </cell>
          <cell r="AU138">
            <v>926.1</v>
          </cell>
        </row>
        <row r="139">
          <cell r="A139">
            <v>246</v>
          </cell>
          <cell r="B139" t="str">
            <v>Butane</v>
          </cell>
          <cell r="C139" t="str">
            <v>DI_Energy</v>
          </cell>
          <cell r="D139">
            <v>1</v>
          </cell>
          <cell r="E139" t="str">
            <v>USD or CPP</v>
          </cell>
          <cell r="F139" t="str">
            <v>US$/Ton</v>
          </cell>
          <cell r="G139">
            <v>208.77250000000001</v>
          </cell>
          <cell r="H139">
            <v>216.66666666666666</v>
          </cell>
          <cell r="I139">
            <v>184.70666666666668</v>
          </cell>
          <cell r="J139">
            <v>161.40916666666666</v>
          </cell>
          <cell r="K139">
            <v>143.75749999999999</v>
          </cell>
          <cell r="L139">
            <v>166.08</v>
          </cell>
          <cell r="M139">
            <v>204.28541666666669</v>
          </cell>
          <cell r="N139">
            <v>199.57499999999999</v>
          </cell>
          <cell r="O139">
            <v>134.62916666666666</v>
          </cell>
          <cell r="P139">
            <v>175.14265749188519</v>
          </cell>
          <cell r="Q139">
            <v>300.76096641884686</v>
          </cell>
          <cell r="R139">
            <v>221.45749244240378</v>
          </cell>
          <cell r="S139">
            <v>229.93316920842949</v>
          </cell>
          <cell r="T139">
            <v>268.64688962607443</v>
          </cell>
          <cell r="U139">
            <v>369.5907850571752</v>
          </cell>
          <cell r="V139">
            <v>418.21098579782785</v>
          </cell>
          <cell r="W139">
            <v>378.75</v>
          </cell>
          <cell r="X139">
            <v>341.88083033121853</v>
          </cell>
          <cell r="Y139">
            <v>304.63131453794574</v>
          </cell>
          <cell r="Z139">
            <v>285.63927776177582</v>
          </cell>
          <cell r="AA139">
            <v>278.47581237285146</v>
          </cell>
          <cell r="AB139">
            <v>280.70914287389121</v>
          </cell>
          <cell r="AC139">
            <v>285.92533732268487</v>
          </cell>
          <cell r="AD139">
            <v>292.72884356007216</v>
          </cell>
          <cell r="AE139">
            <v>300.79284887009135</v>
          </cell>
          <cell r="AF139">
            <v>310.27351826852635</v>
          </cell>
          <cell r="AG139">
            <v>320.57181385483079</v>
          </cell>
          <cell r="AH139">
            <v>331.5586078656288</v>
          </cell>
          <cell r="AI139">
            <v>342.8074620693626</v>
          </cell>
          <cell r="AJ139">
            <v>354.05369399659367</v>
          </cell>
          <cell r="AK139">
            <v>365.28876578898866</v>
          </cell>
          <cell r="AL139">
            <v>376.3829441804595</v>
          </cell>
          <cell r="AM139">
            <v>386.97953991795475</v>
          </cell>
          <cell r="AN139">
            <v>397.12897484887787</v>
          </cell>
          <cell r="AO139">
            <v>406.91419828806164</v>
          </cell>
          <cell r="AP139">
            <v>416.47617304488836</v>
          </cell>
          <cell r="AQ139">
            <v>425.94235734605297</v>
          </cell>
          <cell r="AR139">
            <v>435.39294678555433</v>
          </cell>
          <cell r="AS139">
            <v>444.93248229982919</v>
          </cell>
          <cell r="AT139">
            <v>454.57715268955286</v>
          </cell>
          <cell r="AU139">
            <v>464.29336746925014</v>
          </cell>
        </row>
        <row r="140">
          <cell r="A140">
            <v>54</v>
          </cell>
          <cell r="B140" t="str">
            <v>Benzene Contract</v>
          </cell>
          <cell r="C140" t="str">
            <v>DI_WEP</v>
          </cell>
          <cell r="D140">
            <v>1</v>
          </cell>
          <cell r="E140" t="str">
            <v>EURO</v>
          </cell>
          <cell r="F140" t="str">
            <v>US$/Ton</v>
          </cell>
          <cell r="G140">
            <v>476.49793388429771</v>
          </cell>
          <cell r="H140">
            <v>354.6686746987952</v>
          </cell>
          <cell r="I140">
            <v>344.16519929566181</v>
          </cell>
          <cell r="J140">
            <v>290.38984529858016</v>
          </cell>
          <cell r="K140">
            <v>318.95223420647159</v>
          </cell>
          <cell r="L140">
            <v>313.46681454672813</v>
          </cell>
          <cell r="M140">
            <v>277.0700636942675</v>
          </cell>
          <cell r="N140">
            <v>304.34155488244625</v>
          </cell>
          <cell r="O140">
            <v>250.10657950831319</v>
          </cell>
          <cell r="P140">
            <v>251.74530506126285</v>
          </cell>
          <cell r="Q140">
            <v>377.49440755714278</v>
          </cell>
          <cell r="R140">
            <v>298.44139547148205</v>
          </cell>
          <cell r="S140">
            <v>338.18135198531866</v>
          </cell>
          <cell r="T140">
            <v>473.03530332223409</v>
          </cell>
          <cell r="U140">
            <v>847.25098750688028</v>
          </cell>
          <cell r="V140">
            <v>836.06153181962475</v>
          </cell>
          <cell r="W140">
            <v>687.88083967937996</v>
          </cell>
          <cell r="X140">
            <v>509.30452119511955</v>
          </cell>
          <cell r="Y140">
            <v>470.15592554378844</v>
          </cell>
          <cell r="Z140">
            <v>451.2818648410385</v>
          </cell>
          <cell r="AA140">
            <v>446.79545660009398</v>
          </cell>
          <cell r="AB140">
            <v>453.41121688832601</v>
          </cell>
          <cell r="AC140">
            <v>463.67925499579292</v>
          </cell>
          <cell r="AD140">
            <v>473.94591176391179</v>
          </cell>
          <cell r="AE140">
            <v>485.94625586647788</v>
          </cell>
          <cell r="AF140">
            <v>500.12248783272685</v>
          </cell>
          <cell r="AG140">
            <v>515.52446259271255</v>
          </cell>
          <cell r="AH140">
            <v>531.72449565221257</v>
          </cell>
          <cell r="AI140">
            <v>548.49909254395175</v>
          </cell>
          <cell r="AJ140">
            <v>565.19664875582362</v>
          </cell>
          <cell r="AK140">
            <v>581.21868894936904</v>
          </cell>
          <cell r="AL140">
            <v>596.73153053225008</v>
          </cell>
          <cell r="AM140">
            <v>611.50973248706191</v>
          </cell>
          <cell r="AN140">
            <v>625.61658394349456</v>
          </cell>
          <cell r="AO140">
            <v>639.2222949088607</v>
          </cell>
          <cell r="AP140">
            <v>652.48003881435375</v>
          </cell>
          <cell r="AQ140">
            <v>665.60394213661959</v>
          </cell>
          <cell r="AR140">
            <v>678.59245882342702</v>
          </cell>
          <cell r="AS140">
            <v>691.57710652390369</v>
          </cell>
          <cell r="AT140">
            <v>704.64789942089453</v>
          </cell>
          <cell r="AU140">
            <v>717.85851073699382</v>
          </cell>
        </row>
        <row r="141">
          <cell r="A141">
            <v>1666</v>
          </cell>
          <cell r="B141" t="str">
            <v>Benzene Spot</v>
          </cell>
          <cell r="C141" t="str">
            <v>DI_WEP</v>
          </cell>
          <cell r="D141">
            <v>1</v>
          </cell>
          <cell r="E141" t="str">
            <v>USD or CPP</v>
          </cell>
          <cell r="F141" t="str">
            <v>US$/Ton</v>
          </cell>
          <cell r="G141">
            <v>467.75</v>
          </cell>
          <cell r="H141">
            <v>348.33333333333331</v>
          </cell>
          <cell r="I141">
            <v>333.5</v>
          </cell>
          <cell r="J141">
            <v>288.25</v>
          </cell>
          <cell r="K141">
            <v>339.41666666666669</v>
          </cell>
          <cell r="L141">
            <v>287.33333333333331</v>
          </cell>
          <cell r="M141">
            <v>283.83333333333331</v>
          </cell>
          <cell r="N141">
            <v>315.33333333333331</v>
          </cell>
          <cell r="O141">
            <v>233.75</v>
          </cell>
          <cell r="P141">
            <v>265.00833333333333</v>
          </cell>
          <cell r="Q141">
            <v>387.55833333333339</v>
          </cell>
          <cell r="R141">
            <v>281.75833333333333</v>
          </cell>
          <cell r="S141">
            <v>351.30833333333334</v>
          </cell>
          <cell r="T141">
            <v>457.625</v>
          </cell>
          <cell r="U141">
            <v>860.41666666666663</v>
          </cell>
          <cell r="V141">
            <v>842.92216666666661</v>
          </cell>
          <cell r="W141">
            <v>688.85383333333323</v>
          </cell>
          <cell r="X141">
            <v>509.30452119511955</v>
          </cell>
          <cell r="Y141">
            <v>470.15592554378844</v>
          </cell>
          <cell r="Z141">
            <v>451.2818648410385</v>
          </cell>
          <cell r="AA141">
            <v>446.79545660009398</v>
          </cell>
          <cell r="AB141">
            <v>453.41121688832601</v>
          </cell>
          <cell r="AC141">
            <v>463.67925499579292</v>
          </cell>
          <cell r="AD141">
            <v>473.94591176391179</v>
          </cell>
          <cell r="AE141">
            <v>485.94625586647788</v>
          </cell>
          <cell r="AF141">
            <v>500.12248783272685</v>
          </cell>
          <cell r="AG141">
            <v>515.52446259271255</v>
          </cell>
          <cell r="AH141">
            <v>531.72449565221257</v>
          </cell>
          <cell r="AI141">
            <v>548.49909254395175</v>
          </cell>
          <cell r="AJ141">
            <v>565.19664875582362</v>
          </cell>
          <cell r="AK141">
            <v>581.21868894936904</v>
          </cell>
          <cell r="AL141">
            <v>596.73153053225008</v>
          </cell>
          <cell r="AM141">
            <v>611.50973248706191</v>
          </cell>
          <cell r="AN141">
            <v>625.61658394349456</v>
          </cell>
          <cell r="AO141">
            <v>639.2222949088607</v>
          </cell>
          <cell r="AP141">
            <v>652.48003881435375</v>
          </cell>
          <cell r="AQ141">
            <v>665.60394213661959</v>
          </cell>
          <cell r="AR141">
            <v>678.59245882342702</v>
          </cell>
          <cell r="AS141">
            <v>691.57710652390369</v>
          </cell>
          <cell r="AT141">
            <v>704.64789942089453</v>
          </cell>
          <cell r="AU141">
            <v>717.85851073699382</v>
          </cell>
        </row>
        <row r="142">
          <cell r="A142">
            <v>1668</v>
          </cell>
          <cell r="B142" t="str">
            <v>Benzene Octane</v>
          </cell>
          <cell r="C142" t="str">
            <v>DI_WEP</v>
          </cell>
          <cell r="D142">
            <v>1</v>
          </cell>
          <cell r="E142" t="str">
            <v>USD or CPP</v>
          </cell>
          <cell r="F142" t="str">
            <v>US$/Ton</v>
          </cell>
          <cell r="G142">
            <v>280.96829756216079</v>
          </cell>
          <cell r="H142">
            <v>232.84462822002945</v>
          </cell>
          <cell r="I142">
            <v>200.41055969181843</v>
          </cell>
          <cell r="J142">
            <v>176.53347237736742</v>
          </cell>
          <cell r="K142">
            <v>162.29252620424217</v>
          </cell>
          <cell r="L142">
            <v>167.21936265835129</v>
          </cell>
          <cell r="M142">
            <v>193.22777042746941</v>
          </cell>
          <cell r="N142">
            <v>191.19620058163983</v>
          </cell>
          <cell r="O142">
            <v>145.23604775710302</v>
          </cell>
          <cell r="P142">
            <v>179.20002151653929</v>
          </cell>
          <cell r="Q142">
            <v>281.66148106867098</v>
          </cell>
          <cell r="R142">
            <v>249.03761437898564</v>
          </cell>
          <cell r="S142">
            <v>243.17990337505807</v>
          </cell>
          <cell r="T142">
            <v>287.93761471254044</v>
          </cell>
          <cell r="U142">
            <v>388.00817078732274</v>
          </cell>
          <cell r="V142">
            <v>451.28003636947955</v>
          </cell>
          <cell r="W142">
            <v>385.6306001504442</v>
          </cell>
          <cell r="X142">
            <v>351.63097859896078</v>
          </cell>
          <cell r="Y142">
            <v>317.57340180776004</v>
          </cell>
          <cell r="Z142">
            <v>301.99285021915654</v>
          </cell>
          <cell r="AA142">
            <v>297.9487239494095</v>
          </cell>
          <cell r="AB142">
            <v>302.78932759036803</v>
          </cell>
          <cell r="AC142">
            <v>310.56420536658089</v>
          </cell>
          <cell r="AD142">
            <v>318.83098665665693</v>
          </cell>
          <cell r="AE142">
            <v>328.12500818843387</v>
          </cell>
          <cell r="AF142">
            <v>338.34110260056514</v>
          </cell>
          <cell r="AG142">
            <v>349.47829018911074</v>
          </cell>
          <cell r="AH142">
            <v>361.27393106250469</v>
          </cell>
          <cell r="AI142">
            <v>373.43963395078623</v>
          </cell>
          <cell r="AJ142">
            <v>385.5523170642839</v>
          </cell>
          <cell r="AK142">
            <v>397.24149939428247</v>
          </cell>
          <cell r="AL142">
            <v>408.44558511151746</v>
          </cell>
          <cell r="AM142">
            <v>419.11119820461784</v>
          </cell>
          <cell r="AN142">
            <v>429.30187037972252</v>
          </cell>
          <cell r="AO142">
            <v>439.13605732251483</v>
          </cell>
          <cell r="AP142">
            <v>448.72864722136472</v>
          </cell>
          <cell r="AQ142">
            <v>458.25392188315618</v>
          </cell>
          <cell r="AR142">
            <v>467.71762703490492</v>
          </cell>
          <cell r="AS142">
            <v>477.19330995306609</v>
          </cell>
          <cell r="AT142">
            <v>486.73796604093144</v>
          </cell>
          <cell r="AU142">
            <v>496.39348920925238</v>
          </cell>
        </row>
        <row r="143">
          <cell r="A143" t="str">
            <v>WEPBPA</v>
          </cell>
          <cell r="B143" t="str">
            <v>BPA</v>
          </cell>
          <cell r="C143" t="str">
            <v>Formula</v>
          </cell>
          <cell r="F143" t="str">
            <v>US$/Ton</v>
          </cell>
          <cell r="G143">
            <v>1255.1547107988986</v>
          </cell>
          <cell r="H143">
            <v>1272.8255008232932</v>
          </cell>
          <cell r="I143">
            <v>1316.6431035569071</v>
          </cell>
          <cell r="J143">
            <v>1193.4694572587223</v>
          </cell>
          <cell r="K143">
            <v>1195.6160664201334</v>
          </cell>
          <cell r="L143">
            <v>1113.7888660475162</v>
          </cell>
          <cell r="M143">
            <v>1180.969316919136</v>
          </cell>
          <cell r="N143">
            <v>975.3891420176451</v>
          </cell>
          <cell r="O143">
            <v>966.17163534129133</v>
          </cell>
          <cell r="P143">
            <v>990.95943490343939</v>
          </cell>
          <cell r="Q143">
            <v>1066.1834075095674</v>
          </cell>
          <cell r="R143">
            <v>1091.996566048078</v>
          </cell>
          <cell r="S143">
            <v>1110.9532256191546</v>
          </cell>
          <cell r="T143">
            <v>1161.2198792615463</v>
          </cell>
          <cell r="U143">
            <v>1300.7116834903054</v>
          </cell>
          <cell r="V143">
            <v>1418.0335339075116</v>
          </cell>
          <cell r="W143">
            <v>1057.8601398938051</v>
          </cell>
          <cell r="X143">
            <v>1151.8758372104805</v>
          </cell>
          <cell r="Y143">
            <v>1120.0562393457258</v>
          </cell>
          <cell r="Z143">
            <v>1089.2150703299249</v>
          </cell>
          <cell r="AA143">
            <v>1137.8137790345177</v>
          </cell>
          <cell r="AB143">
            <v>1152.2304725250647</v>
          </cell>
          <cell r="AC143">
            <v>1158.451724021922</v>
          </cell>
          <cell r="AD143">
            <v>1176.9409531550225</v>
          </cell>
          <cell r="AE143">
            <v>1195.8131047262136</v>
          </cell>
          <cell r="AF143">
            <v>1221.3900682938988</v>
          </cell>
          <cell r="AG143">
            <v>1244.7674535769233</v>
          </cell>
          <cell r="AH143">
            <v>1268.8399984775556</v>
          </cell>
          <cell r="AI143">
            <v>1292.9081859993667</v>
          </cell>
          <cell r="AJ143">
            <v>1317.8433675776914</v>
          </cell>
          <cell r="AK143">
            <v>1342.8290262633982</v>
          </cell>
          <cell r="AL143">
            <v>1367.607026256856</v>
          </cell>
          <cell r="AM143">
            <v>1391.8735527871497</v>
          </cell>
          <cell r="AN143">
            <v>1416.0626875705987</v>
          </cell>
          <cell r="AO143">
            <v>1439.8587488515259</v>
          </cell>
          <cell r="AP143">
            <v>1463.4463483183777</v>
          </cell>
          <cell r="AQ143">
            <v>1488.0753817493064</v>
          </cell>
          <cell r="AR143">
            <v>1512.0386313580329</v>
          </cell>
          <cell r="AS143">
            <v>1536.4948720138195</v>
          </cell>
          <cell r="AT143">
            <v>1561.4285099122972</v>
          </cell>
          <cell r="AU143">
            <v>1586.5061609983181</v>
          </cell>
        </row>
        <row r="144">
          <cell r="A144">
            <v>1785</v>
          </cell>
          <cell r="B144" t="str">
            <v>C1&amp;C2</v>
          </cell>
          <cell r="C144" t="str">
            <v>DI_WEP</v>
          </cell>
          <cell r="D144">
            <v>1</v>
          </cell>
          <cell r="E144" t="str">
            <v>USD or CPP</v>
          </cell>
          <cell r="F144" t="str">
            <v>US$/Ton</v>
          </cell>
          <cell r="G144">
            <v>133.90786771980376</v>
          </cell>
          <cell r="H144">
            <v>104.00712221896646</v>
          </cell>
          <cell r="I144">
            <v>108.68433432869695</v>
          </cell>
          <cell r="J144">
            <v>89.496565628230996</v>
          </cell>
          <cell r="K144">
            <v>113.51478142811395</v>
          </cell>
          <cell r="L144">
            <v>129.78814526839915</v>
          </cell>
          <cell r="M144">
            <v>141.45590920359714</v>
          </cell>
          <cell r="N144">
            <v>122.52422324815721</v>
          </cell>
          <cell r="O144">
            <v>90.206083388420438</v>
          </cell>
          <cell r="P144">
            <v>128.05772477133948</v>
          </cell>
          <cell r="Q144">
            <v>209.44997563775107</v>
          </cell>
          <cell r="R144">
            <v>168.60021821955397</v>
          </cell>
          <cell r="S144">
            <v>190.01081925397591</v>
          </cell>
          <cell r="T144">
            <v>226.19887479532829</v>
          </cell>
          <cell r="U144">
            <v>227.69228780295603</v>
          </cell>
          <cell r="V144">
            <v>293.0289814295902</v>
          </cell>
          <cell r="W144">
            <v>274.61460242350228</v>
          </cell>
          <cell r="X144">
            <v>246.68912831369701</v>
          </cell>
          <cell r="Y144">
            <v>215.9558467220927</v>
          </cell>
          <cell r="Z144">
            <v>202.51514191367033</v>
          </cell>
          <cell r="AA144">
            <v>199.92336616616791</v>
          </cell>
          <cell r="AB144">
            <v>207.41714970250871</v>
          </cell>
          <cell r="AC144">
            <v>213.4521108921721</v>
          </cell>
          <cell r="AD144">
            <v>220.41886565289568</v>
          </cell>
          <cell r="AE144">
            <v>228.46660818055034</v>
          </cell>
          <cell r="AF144">
            <v>237.66261806485636</v>
          </cell>
          <cell r="AG144">
            <v>247.91948838825783</v>
          </cell>
          <cell r="AH144">
            <v>258.95085210788659</v>
          </cell>
          <cell r="AI144">
            <v>270.32912964763602</v>
          </cell>
          <cell r="AJ144">
            <v>281.58607708145848</v>
          </cell>
          <cell r="AK144">
            <v>292.34667625211591</v>
          </cell>
          <cell r="AL144">
            <v>302.42583645584034</v>
          </cell>
          <cell r="AM144">
            <v>311.7868854585949</v>
          </cell>
          <cell r="AN144">
            <v>320.51384282276348</v>
          </cell>
          <cell r="AO144">
            <v>328.74204943109351</v>
          </cell>
          <cell r="AP144">
            <v>336.6140110855066</v>
          </cell>
          <cell r="AQ144">
            <v>344.28862947411568</v>
          </cell>
          <cell r="AR144">
            <v>351.83706463095723</v>
          </cell>
          <cell r="AS144">
            <v>359.33781010717814</v>
          </cell>
          <cell r="AT144">
            <v>366.84919106599739</v>
          </cell>
          <cell r="AU144">
            <v>374.41381973840356</v>
          </cell>
        </row>
        <row r="145">
          <cell r="A145">
            <v>1789</v>
          </cell>
          <cell r="B145" t="str">
            <v>C3&amp;C4</v>
          </cell>
          <cell r="C145" t="str">
            <v>DI_WEP</v>
          </cell>
          <cell r="D145">
            <v>1</v>
          </cell>
          <cell r="E145" t="str">
            <v>USD or CPP</v>
          </cell>
          <cell r="F145" t="str">
            <v>US$/Ton</v>
          </cell>
          <cell r="G145">
            <v>206.84916666666666</v>
          </cell>
          <cell r="H145">
            <v>228.36958333333334</v>
          </cell>
          <cell r="I145">
            <v>179.73291666666668</v>
          </cell>
          <cell r="J145">
            <v>159.75583333333336</v>
          </cell>
          <cell r="K145">
            <v>145.95041666666668</v>
          </cell>
          <cell r="L145">
            <v>173.58041666666668</v>
          </cell>
          <cell r="M145">
            <v>219.17604166666669</v>
          </cell>
          <cell r="N145">
            <v>207.86250000000001</v>
          </cell>
          <cell r="O145">
            <v>139.86666666666665</v>
          </cell>
          <cell r="P145">
            <v>180.84571842154796</v>
          </cell>
          <cell r="Q145">
            <v>306.92885395100069</v>
          </cell>
          <cell r="R145">
            <v>230.39204503146868</v>
          </cell>
          <cell r="S145">
            <v>233.31803862216475</v>
          </cell>
          <cell r="T145">
            <v>279.65423324244404</v>
          </cell>
          <cell r="U145">
            <v>373.0954490764131</v>
          </cell>
          <cell r="V145">
            <v>421.30430503341694</v>
          </cell>
          <cell r="W145">
            <v>381.875</v>
          </cell>
          <cell r="X145">
            <v>344.00281294584499</v>
          </cell>
          <cell r="Y145">
            <v>308.09667541941991</v>
          </cell>
          <cell r="Z145">
            <v>288.69611081841549</v>
          </cell>
          <cell r="AA145">
            <v>282.16766954349794</v>
          </cell>
          <cell r="AB145">
            <v>283.80742596229413</v>
          </cell>
          <cell r="AC145">
            <v>289.24781874546164</v>
          </cell>
          <cell r="AD145">
            <v>296.93408555386515</v>
          </cell>
          <cell r="AE145">
            <v>304.75015574034546</v>
          </cell>
          <cell r="AF145">
            <v>314.04760963750527</v>
          </cell>
          <cell r="AG145">
            <v>324.24201865520916</v>
          </cell>
          <cell r="AH145">
            <v>335.62369748772329</v>
          </cell>
          <cell r="AI145">
            <v>346.66706450644352</v>
          </cell>
          <cell r="AJ145">
            <v>357.89255843233082</v>
          </cell>
          <cell r="AK145">
            <v>369.64940923226948</v>
          </cell>
          <cell r="AL145">
            <v>380.06230341650854</v>
          </cell>
          <cell r="AM145">
            <v>390.33637469162272</v>
          </cell>
          <cell r="AN145">
            <v>400.49983259954854</v>
          </cell>
          <cell r="AO145">
            <v>410.59841165106906</v>
          </cell>
          <cell r="AP145">
            <v>420.706729850545</v>
          </cell>
          <cell r="AQ145">
            <v>430.89380142154948</v>
          </cell>
          <cell r="AR145">
            <v>441.20188455054665</v>
          </cell>
          <cell r="AS145">
            <v>451.68779402166967</v>
          </cell>
          <cell r="AT145">
            <v>462.36357816817224</v>
          </cell>
          <cell r="AU145">
            <v>473.21596575275117</v>
          </cell>
        </row>
        <row r="146">
          <cell r="A146">
            <v>1572</v>
          </cell>
          <cell r="B146" t="str">
            <v>C4s</v>
          </cell>
          <cell r="C146" t="str">
            <v>DI_WEP</v>
          </cell>
          <cell r="D146">
            <v>1</v>
          </cell>
          <cell r="E146" t="str">
            <v>USD or CPP</v>
          </cell>
          <cell r="F146" t="str">
            <v>US$/Ton</v>
          </cell>
          <cell r="G146">
            <v>231.80250833333332</v>
          </cell>
          <cell r="H146">
            <v>153.647775</v>
          </cell>
          <cell r="I146">
            <v>181.46271075045357</v>
          </cell>
          <cell r="J146">
            <v>156.95780381051921</v>
          </cell>
          <cell r="K146">
            <v>169.58526871980675</v>
          </cell>
          <cell r="L146">
            <v>151.61650208442717</v>
          </cell>
          <cell r="M146">
            <v>179.9682530197158</v>
          </cell>
          <cell r="N146">
            <v>197.36802711591554</v>
          </cell>
          <cell r="O146">
            <v>106.83492354514208</v>
          </cell>
          <cell r="P146">
            <v>122.96136690725386</v>
          </cell>
          <cell r="Q146">
            <v>245.86962453626654</v>
          </cell>
          <cell r="R146">
            <v>209.1387970364035</v>
          </cell>
          <cell r="S146">
            <v>224.27610553767627</v>
          </cell>
          <cell r="T146">
            <v>276.70672209220351</v>
          </cell>
          <cell r="U146">
            <v>384.87583979154903</v>
          </cell>
          <cell r="V146">
            <v>448.33110848699999</v>
          </cell>
          <cell r="W146">
            <v>382.81929330603288</v>
          </cell>
          <cell r="X146">
            <v>345.7762483135366</v>
          </cell>
          <cell r="Y146">
            <v>309.00935356685841</v>
          </cell>
          <cell r="Z146">
            <v>291.7828552842397</v>
          </cell>
          <cell r="AA146">
            <v>286.74281827916064</v>
          </cell>
          <cell r="AB146">
            <v>290.91491228902191</v>
          </cell>
          <cell r="AC146">
            <v>298.18841278354267</v>
          </cell>
          <cell r="AD146">
            <v>306.25892081620322</v>
          </cell>
          <cell r="AE146">
            <v>315.24703950203065</v>
          </cell>
          <cell r="AF146">
            <v>325.20775749382426</v>
          </cell>
          <cell r="AG146">
            <v>336.07182105586929</v>
          </cell>
          <cell r="AH146">
            <v>347.61697047817256</v>
          </cell>
          <cell r="AI146">
            <v>359.49393905252055</v>
          </cell>
          <cell r="AJ146">
            <v>371.32743078854418</v>
          </cell>
          <cell r="AK146">
            <v>382.81719252698076</v>
          </cell>
          <cell r="AL146">
            <v>393.81555404956049</v>
          </cell>
          <cell r="AM146">
            <v>404.29416460426717</v>
          </cell>
          <cell r="AN146">
            <v>414.32166708712828</v>
          </cell>
          <cell r="AO146">
            <v>424.00796503696273</v>
          </cell>
          <cell r="AP146">
            <v>433.46874186742002</v>
          </cell>
          <cell r="AQ146">
            <v>442.87920528351589</v>
          </cell>
          <cell r="AR146">
            <v>452.25328605650628</v>
          </cell>
          <cell r="AS146">
            <v>461.65535283591134</v>
          </cell>
          <cell r="AT146">
            <v>471.13359780882877</v>
          </cell>
          <cell r="AU146">
            <v>480.72361321949995</v>
          </cell>
        </row>
        <row r="147">
          <cell r="A147">
            <v>1793</v>
          </cell>
          <cell r="B147" t="str">
            <v>C5s</v>
          </cell>
          <cell r="C147" t="str">
            <v>DI_WEP</v>
          </cell>
          <cell r="D147">
            <v>1</v>
          </cell>
          <cell r="E147" t="str">
            <v>USD or CPP</v>
          </cell>
          <cell r="F147" t="str">
            <v>US$/Ton</v>
          </cell>
          <cell r="G147">
            <v>223.51383771929827</v>
          </cell>
          <cell r="H147">
            <v>211.12305547713154</v>
          </cell>
          <cell r="I147">
            <v>187.12387500784243</v>
          </cell>
          <cell r="J147">
            <v>165.07022554739947</v>
          </cell>
          <cell r="K147">
            <v>155.13991663529706</v>
          </cell>
          <cell r="L147">
            <v>164.13129353907388</v>
          </cell>
          <cell r="M147">
            <v>195.33621031746034</v>
          </cell>
          <cell r="N147">
            <v>192.85311487711377</v>
          </cell>
          <cell r="O147">
            <v>132.84795270042696</v>
          </cell>
          <cell r="P147">
            <v>169.36975410570233</v>
          </cell>
          <cell r="Q147">
            <v>264.06720467588599</v>
          </cell>
          <cell r="R147">
            <v>219.49948116338282</v>
          </cell>
          <cell r="S147">
            <v>222.67560772058053</v>
          </cell>
          <cell r="T147">
            <v>274.2051091269841</v>
          </cell>
          <cell r="U147">
            <v>377.13895731382144</v>
          </cell>
          <cell r="V147">
            <v>439.44890768964791</v>
          </cell>
          <cell r="W147">
            <v>382.81929330603288</v>
          </cell>
          <cell r="X147">
            <v>345.7762483135366</v>
          </cell>
          <cell r="Y147">
            <v>309.00935356685841</v>
          </cell>
          <cell r="Z147">
            <v>291.7828552842397</v>
          </cell>
          <cell r="AA147">
            <v>286.74281827916064</v>
          </cell>
          <cell r="AB147">
            <v>290.91491228902191</v>
          </cell>
          <cell r="AC147">
            <v>298.18841278354267</v>
          </cell>
          <cell r="AD147">
            <v>306.25892081620322</v>
          </cell>
          <cell r="AE147">
            <v>315.24703950203065</v>
          </cell>
          <cell r="AF147">
            <v>325.20775749382426</v>
          </cell>
          <cell r="AG147">
            <v>336.07182105586929</v>
          </cell>
          <cell r="AH147">
            <v>347.61697047817256</v>
          </cell>
          <cell r="AI147">
            <v>359.49393905252055</v>
          </cell>
          <cell r="AJ147">
            <v>371.32743078854418</v>
          </cell>
          <cell r="AK147">
            <v>382.81719252698076</v>
          </cell>
          <cell r="AL147">
            <v>393.81555404956049</v>
          </cell>
          <cell r="AM147">
            <v>404.29416460426717</v>
          </cell>
          <cell r="AN147">
            <v>414.32166708712828</v>
          </cell>
          <cell r="AO147">
            <v>424.00796503696273</v>
          </cell>
          <cell r="AP147">
            <v>433.46874186742002</v>
          </cell>
          <cell r="AQ147">
            <v>442.87920528351589</v>
          </cell>
          <cell r="AR147">
            <v>452.25328605650628</v>
          </cell>
          <cell r="AS147">
            <v>461.65535283591134</v>
          </cell>
          <cell r="AT147">
            <v>471.13359780882877</v>
          </cell>
          <cell r="AU147">
            <v>480.72361321949995</v>
          </cell>
        </row>
        <row r="148">
          <cell r="A148">
            <v>18</v>
          </cell>
          <cell r="B148" t="str">
            <v>C6+Raffinate Mkt</v>
          </cell>
          <cell r="C148" t="str">
            <v>DI_WEP</v>
          </cell>
          <cell r="D148">
            <v>1</v>
          </cell>
          <cell r="E148" t="str">
            <v>USD or CPP</v>
          </cell>
          <cell r="F148" t="str">
            <v>US$/Ton</v>
          </cell>
          <cell r="G148">
            <v>224.75762024993844</v>
          </cell>
          <cell r="H148">
            <v>212.29788729469271</v>
          </cell>
          <cell r="I148">
            <v>188.16515911434476</v>
          </cell>
          <cell r="J148">
            <v>165.98878819640439</v>
          </cell>
          <cell r="K148">
            <v>156.00322031297938</v>
          </cell>
          <cell r="L148">
            <v>165.04463133380872</v>
          </cell>
          <cell r="M148">
            <v>196.42319342541191</v>
          </cell>
          <cell r="N148">
            <v>193.92628035854997</v>
          </cell>
          <cell r="O148">
            <v>133.587208777304</v>
          </cell>
          <cell r="P148">
            <v>170.31224224659343</v>
          </cell>
          <cell r="Q148">
            <v>265.53665363458236</v>
          </cell>
          <cell r="R148">
            <v>220.72092509249853</v>
          </cell>
          <cell r="S148">
            <v>223.91472577120598</v>
          </cell>
          <cell r="T148">
            <v>275.7309722593273</v>
          </cell>
          <cell r="U148">
            <v>379.23761416440919</v>
          </cell>
          <cell r="V148">
            <v>441.70358047130543</v>
          </cell>
          <cell r="W148">
            <v>384.94955939722689</v>
          </cell>
          <cell r="X148">
            <v>347.7003817880053</v>
          </cell>
          <cell r="Y148">
            <v>310.72889111179353</v>
          </cell>
          <cell r="Z148">
            <v>293.40653291353533</v>
          </cell>
          <cell r="AA148">
            <v>288.33844972552345</v>
          </cell>
          <cell r="AB148">
            <v>292.53376009504552</v>
          </cell>
          <cell r="AC148">
            <v>299.8477352775945</v>
          </cell>
          <cell r="AD148">
            <v>307.96315308857947</v>
          </cell>
          <cell r="AE148">
            <v>317.00128776052583</v>
          </cell>
          <cell r="AF148">
            <v>327.01743394037817</v>
          </cell>
          <cell r="AG148">
            <v>337.9419525176836</v>
          </cell>
          <cell r="AH148">
            <v>349.5513469787353</v>
          </cell>
          <cell r="AI148">
            <v>361.49440705855994</v>
          </cell>
          <cell r="AJ148">
            <v>373.39374836545545</v>
          </cell>
          <cell r="AK148">
            <v>384.94744692801584</v>
          </cell>
          <cell r="AL148">
            <v>396.00701079075952</v>
          </cell>
          <cell r="AM148">
            <v>406.54393143886494</v>
          </cell>
          <cell r="AN148">
            <v>416.62723374397143</v>
          </cell>
          <cell r="AO148">
            <v>426.36743282270038</v>
          </cell>
          <cell r="AP148">
            <v>435.88085582964527</v>
          </cell>
          <cell r="AQ148">
            <v>445.34368544427991</v>
          </cell>
          <cell r="AR148">
            <v>454.76992995811611</v>
          </cell>
          <cell r="AS148">
            <v>464.2243162114807</v>
          </cell>
          <cell r="AT148">
            <v>473.75530456547341</v>
          </cell>
          <cell r="AU148">
            <v>483.39868532371361</v>
          </cell>
        </row>
        <row r="149">
          <cell r="A149" t="str">
            <v>WEPC6RAF</v>
          </cell>
          <cell r="B149" t="str">
            <v>C6+Raffinate Octane</v>
          </cell>
          <cell r="C149" t="str">
            <v>Formula</v>
          </cell>
          <cell r="F149" t="str">
            <v>US$/Ton</v>
          </cell>
          <cell r="G149">
            <v>180.90912958867102</v>
          </cell>
          <cell r="H149">
            <v>187.25623248799573</v>
          </cell>
          <cell r="I149">
            <v>186.81035909118205</v>
          </cell>
          <cell r="J149">
            <v>159.91580617771879</v>
          </cell>
          <cell r="K149">
            <v>147.43533667988152</v>
          </cell>
          <cell r="L149">
            <v>162.61651621053173</v>
          </cell>
          <cell r="M149">
            <v>186.74951988931213</v>
          </cell>
          <cell r="N149">
            <v>185.04578266213466</v>
          </cell>
          <cell r="O149">
            <v>123.39960922922164</v>
          </cell>
          <cell r="P149">
            <v>160.22761678256759</v>
          </cell>
          <cell r="Q149">
            <v>270.71007379200915</v>
          </cell>
          <cell r="R149">
            <v>201.74627164098857</v>
          </cell>
          <cell r="S149">
            <v>185.26040951803657</v>
          </cell>
          <cell r="T149">
            <v>247.89356542923386</v>
          </cell>
          <cell r="U149">
            <v>330.39898283936679</v>
          </cell>
          <cell r="V149">
            <v>410.59967417366789</v>
          </cell>
          <cell r="W149">
            <v>365.73069807478896</v>
          </cell>
          <cell r="X149">
            <v>327.38978273228781</v>
          </cell>
          <cell r="Y149">
            <v>284.1086700874659</v>
          </cell>
          <cell r="Z149">
            <v>265.25542113799196</v>
          </cell>
          <cell r="AA149">
            <v>258.50428857901449</v>
          </cell>
          <cell r="AB149">
            <v>260.59193688941218</v>
          </cell>
          <cell r="AC149">
            <v>266.93067357451417</v>
          </cell>
          <cell r="AD149">
            <v>274.79201543294221</v>
          </cell>
          <cell r="AE149">
            <v>282.90084218999101</v>
          </cell>
          <cell r="AF149">
            <v>291.87315678581746</v>
          </cell>
          <cell r="AG149">
            <v>301.6337054954252</v>
          </cell>
          <cell r="AH149">
            <v>312.09926898622763</v>
          </cell>
          <cell r="AI149">
            <v>322.76304298555408</v>
          </cell>
          <cell r="AJ149">
            <v>333.4256088372544</v>
          </cell>
          <cell r="AK149">
            <v>343.95534871991191</v>
          </cell>
          <cell r="AL149">
            <v>353.8836919639424</v>
          </cell>
          <cell r="AM149">
            <v>363.43535890559485</v>
          </cell>
          <cell r="AN149">
            <v>372.69949921053239</v>
          </cell>
          <cell r="AO149">
            <v>381.75337516957126</v>
          </cell>
          <cell r="AP149">
            <v>390.69082156945097</v>
          </cell>
          <cell r="AQ149">
            <v>399.70161141924086</v>
          </cell>
          <cell r="AR149">
            <v>408.79054019218802</v>
          </cell>
          <cell r="AS149">
            <v>417.96094699440908</v>
          </cell>
          <cell r="AT149">
            <v>427.23704581438682</v>
          </cell>
          <cell r="AU149">
            <v>436.6588937852901</v>
          </cell>
        </row>
        <row r="150">
          <cell r="A150">
            <v>3563</v>
          </cell>
          <cell r="B150" t="str">
            <v>C8+ Reformate</v>
          </cell>
          <cell r="C150" t="str">
            <v>DI_WEP</v>
          </cell>
          <cell r="D150">
            <v>1</v>
          </cell>
          <cell r="E150" t="str">
            <v>USD or CPP</v>
          </cell>
          <cell r="F150" t="str">
            <v>US$/Ton</v>
          </cell>
          <cell r="G150">
            <v>365.1030757957148</v>
          </cell>
          <cell r="H150">
            <v>285.75527743978324</v>
          </cell>
          <cell r="I150">
            <v>234.25666420867401</v>
          </cell>
          <cell r="J150">
            <v>208.5256554669219</v>
          </cell>
          <cell r="K150">
            <v>194.3688827538258</v>
          </cell>
          <cell r="L150">
            <v>194.93587195562267</v>
          </cell>
          <cell r="M150">
            <v>225.77234168039911</v>
          </cell>
          <cell r="N150">
            <v>223.22124281698316</v>
          </cell>
          <cell r="O150">
            <v>178.2848477519226</v>
          </cell>
          <cell r="P150">
            <v>215.41455959953615</v>
          </cell>
          <cell r="Q150">
            <v>330.36709637431744</v>
          </cell>
          <cell r="R150">
            <v>310.74196013899649</v>
          </cell>
          <cell r="S150">
            <v>308.37519818386625</v>
          </cell>
          <cell r="T150">
            <v>351.13892738628238</v>
          </cell>
          <cell r="U150">
            <v>475.62985642452321</v>
          </cell>
          <cell r="V150">
            <v>540.00534928979141</v>
          </cell>
          <cell r="W150">
            <v>453.91322425889348</v>
          </cell>
          <cell r="X150">
            <v>416.35757636028734</v>
          </cell>
          <cell r="Y150">
            <v>381.79436352726907</v>
          </cell>
          <cell r="Z150">
            <v>365.5240433210073</v>
          </cell>
          <cell r="AA150">
            <v>362.23510709881259</v>
          </cell>
          <cell r="AB150">
            <v>369.18097328148764</v>
          </cell>
          <cell r="AC150">
            <v>378.84697862401975</v>
          </cell>
          <cell r="AD150">
            <v>388.56098333646327</v>
          </cell>
          <cell r="AE150">
            <v>399.84146621310373</v>
          </cell>
          <cell r="AF150">
            <v>412.20829203296989</v>
          </cell>
          <cell r="AG150">
            <v>425.70061369275339</v>
          </cell>
          <cell r="AH150">
            <v>439.92670394161632</v>
          </cell>
          <cell r="AI150">
            <v>454.66412574998014</v>
          </cell>
          <cell r="AJ150">
            <v>469.31460000966553</v>
          </cell>
          <cell r="AK150">
            <v>483.33161428357687</v>
          </cell>
          <cell r="AL150">
            <v>496.84661286183297</v>
          </cell>
          <cell r="AM150">
            <v>509.66202817138469</v>
          </cell>
          <cell r="AN150">
            <v>521.83827203968815</v>
          </cell>
          <cell r="AO150">
            <v>533.53217248447856</v>
          </cell>
          <cell r="AP150">
            <v>544.88611197619821</v>
          </cell>
          <cell r="AQ150">
            <v>556.09305088906706</v>
          </cell>
          <cell r="AR150">
            <v>567.15963865290439</v>
          </cell>
          <cell r="AS150">
            <v>578.20508109239199</v>
          </cell>
          <cell r="AT150">
            <v>589.31140198772914</v>
          </cell>
          <cell r="AU150">
            <v>600.52811255300321</v>
          </cell>
        </row>
        <row r="151">
          <cell r="A151">
            <v>1877</v>
          </cell>
          <cell r="B151" t="str">
            <v>C9+Aro</v>
          </cell>
          <cell r="C151" t="str">
            <v>DI_WEP</v>
          </cell>
          <cell r="D151">
            <v>1</v>
          </cell>
          <cell r="E151" t="str">
            <v>USD or CPP</v>
          </cell>
          <cell r="F151" t="str">
            <v>US$/Ton</v>
          </cell>
          <cell r="G151">
            <v>358.68783922337525</v>
          </cell>
          <cell r="H151">
            <v>281.99352047256792</v>
          </cell>
          <cell r="I151">
            <v>232.30540955467453</v>
          </cell>
          <cell r="J151">
            <v>206.5775725198732</v>
          </cell>
          <cell r="K151">
            <v>192.31692513669429</v>
          </cell>
          <cell r="L151">
            <v>193.28855389208601</v>
          </cell>
          <cell r="M151">
            <v>223.73342010355964</v>
          </cell>
          <cell r="N151">
            <v>221.2394565666103</v>
          </cell>
          <cell r="O151">
            <v>175.93674655092289</v>
          </cell>
          <cell r="P151">
            <v>212.95723148993522</v>
          </cell>
          <cell r="Q151">
            <v>327.23789935941562</v>
          </cell>
          <cell r="R151">
            <v>306.22656563664179</v>
          </cell>
          <cell r="S151">
            <v>303.33974249970106</v>
          </cell>
          <cell r="T151">
            <v>346.72553051415622</v>
          </cell>
          <cell r="U151">
            <v>469.36652438666965</v>
          </cell>
          <cell r="V151">
            <v>534.23268211059678</v>
          </cell>
          <cell r="W151">
            <v>449.66552297137309</v>
          </cell>
          <cell r="X151">
            <v>412.23787504316516</v>
          </cell>
          <cell r="Y151">
            <v>377.4716327704586</v>
          </cell>
          <cell r="Z151">
            <v>361.17087716266474</v>
          </cell>
          <cell r="AA151">
            <v>357.78643363040908</v>
          </cell>
          <cell r="AB151">
            <v>364.5589760722126</v>
          </cell>
          <cell r="AC151">
            <v>374.09869471183617</v>
          </cell>
          <cell r="AD151">
            <v>383.73184602161473</v>
          </cell>
          <cell r="AE151">
            <v>394.87958939962658</v>
          </cell>
          <cell r="AF151">
            <v>407.10014757689419</v>
          </cell>
          <cell r="AG151">
            <v>420.432107293385</v>
          </cell>
          <cell r="AH151">
            <v>434.49481661514682</v>
          </cell>
          <cell r="AI151">
            <v>449.05716953891221</v>
          </cell>
          <cell r="AJ151">
            <v>463.53551903448124</v>
          </cell>
          <cell r="AK151">
            <v>477.3972065015459</v>
          </cell>
          <cell r="AL151">
            <v>490.75255841688966</v>
          </cell>
          <cell r="AM151">
            <v>503.42122956855542</v>
          </cell>
          <cell r="AN151">
            <v>515.46457526098231</v>
          </cell>
          <cell r="AO151">
            <v>527.03643486490864</v>
          </cell>
          <cell r="AP151">
            <v>538.27696604328435</v>
          </cell>
          <cell r="AQ151">
            <v>549.37881674689447</v>
          </cell>
          <cell r="AR151">
            <v>560.34810958250489</v>
          </cell>
          <cell r="AS151">
            <v>571.29947543215042</v>
          </cell>
          <cell r="AT151">
            <v>582.31293563086695</v>
          </cell>
          <cell r="AU151">
            <v>593.43799531425509</v>
          </cell>
        </row>
        <row r="152">
          <cell r="A152" t="str">
            <v>WEPC12</v>
          </cell>
          <cell r="B152" t="str">
            <v>C12+</v>
          </cell>
          <cell r="C152" t="str">
            <v>Ethylene Basis</v>
          </cell>
          <cell r="F152" t="str">
            <v>US$/Ton</v>
          </cell>
          <cell r="G152">
            <v>609.762396694215</v>
          </cell>
          <cell r="H152">
            <v>532.53012048192761</v>
          </cell>
          <cell r="I152">
            <v>451.416680006403</v>
          </cell>
          <cell r="J152">
            <v>389.45513106450198</v>
          </cell>
          <cell r="K152">
            <v>428.35130970724191</v>
          </cell>
          <cell r="L152">
            <v>621.67999533010334</v>
          </cell>
          <cell r="M152">
            <v>546.6629742453614</v>
          </cell>
          <cell r="N152">
            <v>572.98427809029283</v>
          </cell>
          <cell r="O152">
            <v>469.6603666335086</v>
          </cell>
          <cell r="P152">
            <v>450.24368620865982</v>
          </cell>
          <cell r="Q152">
            <v>610.75420601109931</v>
          </cell>
          <cell r="R152">
            <v>552.10538727132393</v>
          </cell>
          <cell r="S152">
            <v>487.35821317466133</v>
          </cell>
          <cell r="T152">
            <v>596.46043333330181</v>
          </cell>
          <cell r="U152">
            <v>782.6985313158799</v>
          </cell>
          <cell r="V152">
            <v>919.9308534057318</v>
          </cell>
          <cell r="W152">
            <v>850.13491629797863</v>
          </cell>
          <cell r="X152">
            <v>775.95</v>
          </cell>
          <cell r="Y152">
            <v>673.05000000000007</v>
          </cell>
          <cell r="Z152">
            <v>591.15</v>
          </cell>
          <cell r="AA152">
            <v>583.80000000000007</v>
          </cell>
          <cell r="AB152">
            <v>610.05000000000007</v>
          </cell>
          <cell r="AC152">
            <v>626.85</v>
          </cell>
          <cell r="AD152">
            <v>640.5</v>
          </cell>
          <cell r="AE152">
            <v>654.15</v>
          </cell>
          <cell r="AF152">
            <v>669.9</v>
          </cell>
          <cell r="AG152">
            <v>686.7</v>
          </cell>
          <cell r="AH152">
            <v>704.55000000000007</v>
          </cell>
          <cell r="AI152">
            <v>722.4</v>
          </cell>
          <cell r="AJ152">
            <v>740.25</v>
          </cell>
          <cell r="AK152">
            <v>756</v>
          </cell>
          <cell r="AL152">
            <v>772.80000000000007</v>
          </cell>
          <cell r="AM152">
            <v>789.6</v>
          </cell>
          <cell r="AN152">
            <v>806.40000000000009</v>
          </cell>
          <cell r="AO152">
            <v>822.15000000000009</v>
          </cell>
          <cell r="AP152">
            <v>837.90000000000009</v>
          </cell>
          <cell r="AQ152">
            <v>852.6</v>
          </cell>
          <cell r="AR152">
            <v>868.35</v>
          </cell>
          <cell r="AS152">
            <v>884.1</v>
          </cell>
          <cell r="AT152">
            <v>900.90000000000009</v>
          </cell>
          <cell r="AU152">
            <v>916.65000000000009</v>
          </cell>
        </row>
        <row r="153">
          <cell r="A153">
            <v>2232</v>
          </cell>
          <cell r="B153" t="str">
            <v>Caprolactam</v>
          </cell>
          <cell r="C153" t="str">
            <v>DI_WEP</v>
          </cell>
          <cell r="D153">
            <v>1</v>
          </cell>
          <cell r="E153" t="str">
            <v>EURO</v>
          </cell>
          <cell r="F153" t="str">
            <v>US$/Ton</v>
          </cell>
          <cell r="G153">
            <v>1921.4876033057853</v>
          </cell>
          <cell r="H153">
            <v>1767.3192771084339</v>
          </cell>
          <cell r="I153">
            <v>1485.9132383544099</v>
          </cell>
          <cell r="J153">
            <v>1157.9016026793636</v>
          </cell>
          <cell r="K153">
            <v>1290.2746530166569</v>
          </cell>
          <cell r="L153">
            <v>1654.1424471442992</v>
          </cell>
          <cell r="M153">
            <v>1508.5677569308859</v>
          </cell>
          <cell r="N153">
            <v>1418.4580144400434</v>
          </cell>
          <cell r="O153">
            <v>1389.1801160244252</v>
          </cell>
          <cell r="P153">
            <v>1087.9510087027759</v>
          </cell>
          <cell r="Q153">
            <v>1287.9774057561151</v>
          </cell>
          <cell r="R153">
            <v>1042.7164735002618</v>
          </cell>
          <cell r="S153">
            <v>998.36773357014908</v>
          </cell>
          <cell r="T153">
            <v>1174.3316077887898</v>
          </cell>
          <cell r="U153">
            <v>1728.8471920897418</v>
          </cell>
          <cell r="V153">
            <v>1988.7012632965241</v>
          </cell>
          <cell r="W153">
            <v>1757.2602205695491</v>
          </cell>
          <cell r="X153">
            <v>1440</v>
          </cell>
          <cell r="Y153">
            <v>1320</v>
          </cell>
          <cell r="Z153">
            <v>1300</v>
          </cell>
          <cell r="AA153">
            <v>1300</v>
          </cell>
          <cell r="AB153">
            <v>1320</v>
          </cell>
          <cell r="AC153">
            <v>1340</v>
          </cell>
          <cell r="AD153">
            <v>1380</v>
          </cell>
          <cell r="AE153">
            <v>1410</v>
          </cell>
          <cell r="AF153">
            <v>1450</v>
          </cell>
          <cell r="AG153">
            <v>1490</v>
          </cell>
          <cell r="AH153">
            <v>1530</v>
          </cell>
          <cell r="AI153">
            <v>1579.9999999999998</v>
          </cell>
          <cell r="AJ153">
            <v>1619.9999999999998</v>
          </cell>
          <cell r="AK153">
            <v>1660</v>
          </cell>
          <cell r="AL153">
            <v>1710</v>
          </cell>
          <cell r="AM153">
            <v>1740</v>
          </cell>
          <cell r="AN153">
            <v>1780</v>
          </cell>
          <cell r="AO153">
            <v>1820</v>
          </cell>
          <cell r="AP153">
            <v>1849.9999999999998</v>
          </cell>
          <cell r="AQ153">
            <v>1890</v>
          </cell>
          <cell r="AR153">
            <v>1930</v>
          </cell>
          <cell r="AS153">
            <v>1970</v>
          </cell>
          <cell r="AT153">
            <v>2000</v>
          </cell>
          <cell r="AU153">
            <v>2039.9999999999998</v>
          </cell>
        </row>
        <row r="154">
          <cell r="A154" t="str">
            <v>WEPCO2</v>
          </cell>
          <cell r="B154" t="str">
            <v>Carbon Dioxide</v>
          </cell>
          <cell r="C154" t="str">
            <v>Flare to Atm</v>
          </cell>
          <cell r="F154" t="str">
            <v>US$/Ton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A155" t="str">
            <v>WEPCO</v>
          </cell>
          <cell r="B155" t="str">
            <v>Carbon Monoxide</v>
          </cell>
          <cell r="C155" t="str">
            <v>Fuel Value</v>
          </cell>
          <cell r="F155" t="str">
            <v>US$/Ton</v>
          </cell>
          <cell r="G155">
            <v>25.189901669821825</v>
          </cell>
          <cell r="H155">
            <v>19.565162423010062</v>
          </cell>
          <cell r="I155">
            <v>20.445010001343096</v>
          </cell>
          <cell r="J155">
            <v>16.835528235571243</v>
          </cell>
          <cell r="K155">
            <v>21.353683177367355</v>
          </cell>
          <cell r="L155">
            <v>24.414925522229183</v>
          </cell>
          <cell r="M155">
            <v>26.609791524048607</v>
          </cell>
          <cell r="N155">
            <v>23.048482425621746</v>
          </cell>
          <cell r="O155">
            <v>16.968998231894105</v>
          </cell>
          <cell r="P155">
            <v>24.089409755974231</v>
          </cell>
          <cell r="Q155">
            <v>39.400405524351804</v>
          </cell>
          <cell r="R155">
            <v>31.716007362224406</v>
          </cell>
          <cell r="S155">
            <v>35.743634296568551</v>
          </cell>
          <cell r="T155">
            <v>42.551102567336216</v>
          </cell>
          <cell r="U155">
            <v>42.83203398275753</v>
          </cell>
          <cell r="V155">
            <v>55.122759807247569</v>
          </cell>
          <cell r="W155">
            <v>51.658763222336056</v>
          </cell>
          <cell r="X155">
            <v>46.405599544298333</v>
          </cell>
          <cell r="Y155">
            <v>40.624248870390431</v>
          </cell>
          <cell r="Z155">
            <v>38.095868437914994</v>
          </cell>
          <cell r="AA155">
            <v>37.608319966406036</v>
          </cell>
          <cell r="AB155">
            <v>39.018003158511988</v>
          </cell>
          <cell r="AC155">
            <v>40.15326191169374</v>
          </cell>
          <cell r="AD155">
            <v>41.463803781777123</v>
          </cell>
          <cell r="AE155">
            <v>42.977694237861833</v>
          </cell>
          <cell r="AF155">
            <v>44.70758949110482</v>
          </cell>
          <cell r="AG155">
            <v>46.637047104657618</v>
          </cell>
          <cell r="AH155">
            <v>48.712197520486342</v>
          </cell>
          <cell r="AI155">
            <v>50.85260717138128</v>
          </cell>
          <cell r="AJ155">
            <v>52.970192969653262</v>
          </cell>
          <cell r="AK155">
            <v>54.994408869979637</v>
          </cell>
          <cell r="AL155">
            <v>56.89043677908996</v>
          </cell>
          <cell r="AM155">
            <v>58.651378148115256</v>
          </cell>
          <cell r="AN155">
            <v>60.293038206059883</v>
          </cell>
          <cell r="AO155">
            <v>61.840876424322829</v>
          </cell>
          <cell r="AP155">
            <v>63.321700093610104</v>
          </cell>
          <cell r="AQ155">
            <v>64.765400795102778</v>
          </cell>
          <cell r="AR155">
            <v>66.18536470461504</v>
          </cell>
          <cell r="AS155">
            <v>67.596357532846184</v>
          </cell>
          <cell r="AT155">
            <v>69.009351040838879</v>
          </cell>
          <cell r="AU155">
            <v>70.432361172143104</v>
          </cell>
        </row>
        <row r="156">
          <cell r="A156">
            <v>1545</v>
          </cell>
          <cell r="B156" t="str">
            <v>Caustic Soda</v>
          </cell>
          <cell r="C156" t="str">
            <v>DI_WEP</v>
          </cell>
          <cell r="D156">
            <v>1</v>
          </cell>
          <cell r="E156" t="str">
            <v>EURO</v>
          </cell>
          <cell r="F156" t="str">
            <v>US$/Ton</v>
          </cell>
          <cell r="G156">
            <v>348.65702479338847</v>
          </cell>
          <cell r="H156">
            <v>363.70481927710841</v>
          </cell>
          <cell r="I156">
            <v>382.58364014727067</v>
          </cell>
          <cell r="J156">
            <v>274.50915063381404</v>
          </cell>
          <cell r="K156">
            <v>206.47149460708783</v>
          </cell>
          <cell r="L156">
            <v>318.19508493374587</v>
          </cell>
          <cell r="M156">
            <v>305.06784824148446</v>
          </cell>
          <cell r="N156">
            <v>205.39449011971735</v>
          </cell>
          <cell r="O156">
            <v>247.69077731988057</v>
          </cell>
          <cell r="P156">
            <v>200.76867440724783</v>
          </cell>
          <cell r="Q156">
            <v>149.96193045137298</v>
          </cell>
          <cell r="R156">
            <v>314.7969406773866</v>
          </cell>
          <cell r="S156">
            <v>185.15280965280613</v>
          </cell>
          <cell r="T156">
            <v>206.65216722036558</v>
          </cell>
          <cell r="U156">
            <v>204.82990906759744</v>
          </cell>
          <cell r="V156">
            <v>396.57796507243563</v>
          </cell>
          <cell r="W156">
            <v>400.80025519757373</v>
          </cell>
          <cell r="X156">
            <v>283.5</v>
          </cell>
          <cell r="Y156">
            <v>262.5</v>
          </cell>
          <cell r="Z156">
            <v>262.5</v>
          </cell>
          <cell r="AA156">
            <v>262.5</v>
          </cell>
          <cell r="AB156">
            <v>262.5</v>
          </cell>
          <cell r="AC156">
            <v>265.125</v>
          </cell>
          <cell r="AD156">
            <v>267.77625</v>
          </cell>
          <cell r="AE156">
            <v>270.45401249999998</v>
          </cell>
          <cell r="AF156">
            <v>273.15855262500003</v>
          </cell>
          <cell r="AG156">
            <v>275.89013815124997</v>
          </cell>
          <cell r="AH156">
            <v>278.64903953276246</v>
          </cell>
          <cell r="AI156">
            <v>281.43552992809009</v>
          </cell>
          <cell r="AJ156">
            <v>284.24988522737101</v>
          </cell>
          <cell r="AK156">
            <v>287.09238407964472</v>
          </cell>
          <cell r="AL156">
            <v>289.9633079204412</v>
          </cell>
          <cell r="AM156">
            <v>292.86294099964556</v>
          </cell>
          <cell r="AN156">
            <v>295.79157040964208</v>
          </cell>
          <cell r="AO156">
            <v>298.7494861137385</v>
          </cell>
          <cell r="AP156">
            <v>301.73698097487585</v>
          </cell>
          <cell r="AQ156">
            <v>304.75435078462459</v>
          </cell>
          <cell r="AR156">
            <v>307.80189429247088</v>
          </cell>
          <cell r="AS156">
            <v>310.87991323539552</v>
          </cell>
          <cell r="AT156">
            <v>313.98871236774949</v>
          </cell>
          <cell r="AU156">
            <v>317.128599491427</v>
          </cell>
        </row>
        <row r="157">
          <cell r="A157">
            <v>1544</v>
          </cell>
          <cell r="B157" t="str">
            <v>Chlorine</v>
          </cell>
          <cell r="C157" t="str">
            <v>DI_WEP</v>
          </cell>
          <cell r="D157">
            <v>1</v>
          </cell>
          <cell r="E157" t="str">
            <v>EURO</v>
          </cell>
          <cell r="F157" t="str">
            <v>US$/Ton</v>
          </cell>
          <cell r="G157">
            <v>161.83853337450284</v>
          </cell>
          <cell r="H157">
            <v>57.258760689114965</v>
          </cell>
          <cell r="I157">
            <v>64.106715124460237</v>
          </cell>
          <cell r="J157">
            <v>108.31756607398388</v>
          </cell>
          <cell r="K157">
            <v>255.1171429421845</v>
          </cell>
          <cell r="L157">
            <v>239.42005801322509</v>
          </cell>
          <cell r="M157">
            <v>103.34529553446282</v>
          </cell>
          <cell r="N157">
            <v>170.21626208318509</v>
          </cell>
          <cell r="O157">
            <v>92.955131999649225</v>
          </cell>
          <cell r="P157">
            <v>133.84940753441856</v>
          </cell>
          <cell r="Q157">
            <v>195.97230632020373</v>
          </cell>
          <cell r="R157">
            <v>2.4929987103717894</v>
          </cell>
          <cell r="S157">
            <v>133.78786143865145</v>
          </cell>
          <cell r="T157">
            <v>149.53717355732044</v>
          </cell>
          <cell r="U157">
            <v>255.75902926359035</v>
          </cell>
          <cell r="V157">
            <v>133.61800806379131</v>
          </cell>
          <cell r="W157">
            <v>153.03129171212316</v>
          </cell>
          <cell r="X157">
            <v>162.27549965463118</v>
          </cell>
          <cell r="Y157">
            <v>142.67046398014551</v>
          </cell>
          <cell r="Z157">
            <v>151.16299972332894</v>
          </cell>
          <cell r="AA157">
            <v>195.28243236560954</v>
          </cell>
          <cell r="AB157">
            <v>195.80518283482189</v>
          </cell>
          <cell r="AC157">
            <v>196.25274224794387</v>
          </cell>
          <cell r="AD157">
            <v>199.13205254878847</v>
          </cell>
          <cell r="AE157">
            <v>202.89288134098015</v>
          </cell>
          <cell r="AF157">
            <v>206.89437478116207</v>
          </cell>
          <cell r="AG157">
            <v>209.56771300794361</v>
          </cell>
          <cell r="AH157">
            <v>213.37268459675209</v>
          </cell>
          <cell r="AI157">
            <v>218.97209669736552</v>
          </cell>
          <cell r="AJ157">
            <v>222.25429529601055</v>
          </cell>
          <cell r="AK157">
            <v>222.87606873456062</v>
          </cell>
          <cell r="AL157">
            <v>227.82974605822108</v>
          </cell>
          <cell r="AM157">
            <v>231.22992786513473</v>
          </cell>
          <cell r="AN157">
            <v>235.14794670555702</v>
          </cell>
          <cell r="AO157">
            <v>245.79164406287356</v>
          </cell>
          <cell r="AP157">
            <v>247.91368372230218</v>
          </cell>
          <cell r="AQ157">
            <v>255.10938801046126</v>
          </cell>
          <cell r="AR157">
            <v>256.46263425848315</v>
          </cell>
          <cell r="AS157">
            <v>263.3641396739921</v>
          </cell>
          <cell r="AT157">
            <v>264.13861079362925</v>
          </cell>
          <cell r="AU157">
            <v>272.064298509661</v>
          </cell>
        </row>
        <row r="158">
          <cell r="A158">
            <v>2131</v>
          </cell>
          <cell r="B158" t="str">
            <v>Cumene Contract</v>
          </cell>
          <cell r="C158" t="str">
            <v>DI_WEP</v>
          </cell>
          <cell r="D158">
            <v>1</v>
          </cell>
          <cell r="E158" t="str">
            <v>EURO</v>
          </cell>
          <cell r="F158" t="str">
            <v>US$/Ton</v>
          </cell>
          <cell r="G158">
            <v>490.11379617646742</v>
          </cell>
          <cell r="H158">
            <v>409.17519585497359</v>
          </cell>
          <cell r="I158">
            <v>383.56602273773842</v>
          </cell>
          <cell r="J158">
            <v>321.97190596348258</v>
          </cell>
          <cell r="K158">
            <v>350.81504872465797</v>
          </cell>
          <cell r="L158">
            <v>418.82817400732898</v>
          </cell>
          <cell r="M158">
            <v>347.38572964759408</v>
          </cell>
          <cell r="N158">
            <v>389.74961226689948</v>
          </cell>
          <cell r="O158">
            <v>306.71462982738694</v>
          </cell>
          <cell r="P158">
            <v>308.06415202216266</v>
          </cell>
          <cell r="Q158">
            <v>446.99611041560644</v>
          </cell>
          <cell r="R158">
            <v>364.76376039088007</v>
          </cell>
          <cell r="S158">
            <v>394.91522318461278</v>
          </cell>
          <cell r="T158">
            <v>530.52088173824438</v>
          </cell>
          <cell r="U158">
            <v>825.14571924201061</v>
          </cell>
          <cell r="V158">
            <v>880.95767132361425</v>
          </cell>
          <cell r="W158">
            <v>779.38865795298932</v>
          </cell>
          <cell r="X158">
            <v>618.53710120132632</v>
          </cell>
          <cell r="Y158">
            <v>557.33197097115681</v>
          </cell>
          <cell r="Z158">
            <v>517.20675864297618</v>
          </cell>
          <cell r="AA158">
            <v>510.24890617676425</v>
          </cell>
          <cell r="AB158">
            <v>523.00845199185835</v>
          </cell>
          <cell r="AC158">
            <v>535.29216873261532</v>
          </cell>
          <cell r="AD158">
            <v>546.55934432787478</v>
          </cell>
          <cell r="AE158">
            <v>558.98961303813076</v>
          </cell>
          <cell r="AF158">
            <v>574.19925076906532</v>
          </cell>
          <cell r="AG158">
            <v>590.09853818054501</v>
          </cell>
          <cell r="AH158">
            <v>606.79390929993826</v>
          </cell>
          <cell r="AI158">
            <v>623.96407201338241</v>
          </cell>
          <cell r="AJ158">
            <v>640.9903276864701</v>
          </cell>
          <cell r="AK158">
            <v>656.97077969199859</v>
          </cell>
          <cell r="AL158">
            <v>672.60477216177628</v>
          </cell>
          <cell r="AM158">
            <v>688.08289316989897</v>
          </cell>
          <cell r="AN158">
            <v>703.10416749488377</v>
          </cell>
          <cell r="AO158">
            <v>717.43889743719944</v>
          </cell>
          <cell r="AP158">
            <v>731.53129494292261</v>
          </cell>
          <cell r="AQ158">
            <v>745.186371367535</v>
          </cell>
          <cell r="AR158">
            <v>759.10608795264613</v>
          </cell>
          <cell r="AS158">
            <v>773.03225831928376</v>
          </cell>
          <cell r="AT158">
            <v>787.37168163334661</v>
          </cell>
          <cell r="AU158">
            <v>801.46784621955339</v>
          </cell>
        </row>
        <row r="159">
          <cell r="A159">
            <v>1893</v>
          </cell>
          <cell r="B159" t="str">
            <v>Cumene Formula</v>
          </cell>
          <cell r="C159" t="str">
            <v>DI_WEP</v>
          </cell>
          <cell r="D159">
            <v>1</v>
          </cell>
          <cell r="E159" t="str">
            <v>EURO</v>
          </cell>
          <cell r="F159" t="str">
            <v>US$/Ton</v>
          </cell>
          <cell r="G159">
            <v>576.23488497695757</v>
          </cell>
          <cell r="H159">
            <v>459.92826863249707</v>
          </cell>
          <cell r="I159">
            <v>428.21594058015506</v>
          </cell>
          <cell r="J159">
            <v>360.30239431054071</v>
          </cell>
          <cell r="K159">
            <v>410.05089682259893</v>
          </cell>
          <cell r="L159">
            <v>432.77526908236536</v>
          </cell>
          <cell r="M159">
            <v>373.14403696950387</v>
          </cell>
          <cell r="N159">
            <v>430.80246106444423</v>
          </cell>
          <cell r="O159">
            <v>315.54649945215959</v>
          </cell>
          <cell r="P159">
            <v>335.02588536272407</v>
          </cell>
          <cell r="Q159">
            <v>489.50493178664226</v>
          </cell>
          <cell r="R159">
            <v>368.26379655993276</v>
          </cell>
          <cell r="S159">
            <v>417.58852070518026</v>
          </cell>
          <cell r="T159">
            <v>524.38307254321546</v>
          </cell>
          <cell r="U159">
            <v>866.5273415862647</v>
          </cell>
          <cell r="V159">
            <v>909.4793532867227</v>
          </cell>
          <cell r="W159">
            <v>787.22745630755901</v>
          </cell>
          <cell r="X159">
            <v>637.2029038612344</v>
          </cell>
          <cell r="Y159">
            <v>573.22531825338581</v>
          </cell>
          <cell r="Z159">
            <v>529.33676950214328</v>
          </cell>
          <cell r="AA159">
            <v>522.05711448476245</v>
          </cell>
          <cell r="AB159">
            <v>534.87478333462627</v>
          </cell>
          <cell r="AC159">
            <v>547.25722985971026</v>
          </cell>
          <cell r="AD159">
            <v>558.74203985641725</v>
          </cell>
          <cell r="AE159">
            <v>571.40486616441115</v>
          </cell>
          <cell r="AF159">
            <v>586.19367211498923</v>
          </cell>
          <cell r="AG159">
            <v>602.14504824441906</v>
          </cell>
          <cell r="AH159">
            <v>618.98824526957355</v>
          </cell>
          <cell r="AI159">
            <v>636.24546073601971</v>
          </cell>
          <cell r="AJ159">
            <v>653.46275566398947</v>
          </cell>
          <cell r="AK159">
            <v>669.53463185835255</v>
          </cell>
          <cell r="AL159">
            <v>685.31379413591776</v>
          </cell>
          <cell r="AM159">
            <v>700.99375613607049</v>
          </cell>
          <cell r="AN159">
            <v>716.25292517572257</v>
          </cell>
          <cell r="AO159">
            <v>730.84227189619025</v>
          </cell>
          <cell r="AP159">
            <v>745.2132858880401</v>
          </cell>
          <cell r="AQ159">
            <v>759.17884703094603</v>
          </cell>
          <cell r="AR159">
            <v>773.43936170717086</v>
          </cell>
          <cell r="AS159">
            <v>787.72771411628639</v>
          </cell>
          <cell r="AT159">
            <v>802.45401215578954</v>
          </cell>
          <cell r="AU159">
            <v>816.93060722777318</v>
          </cell>
        </row>
        <row r="160">
          <cell r="A160">
            <v>71</v>
          </cell>
          <cell r="B160" t="str">
            <v>Cyclohexane Contract</v>
          </cell>
          <cell r="C160" t="str">
            <v>DI_WEP</v>
          </cell>
          <cell r="D160">
            <v>1</v>
          </cell>
          <cell r="E160" t="str">
            <v>EURO</v>
          </cell>
          <cell r="F160" t="str">
            <v>US$/Ton</v>
          </cell>
          <cell r="G160">
            <v>569.47314049586782</v>
          </cell>
          <cell r="H160">
            <v>435.99397590361446</v>
          </cell>
          <cell r="I160">
            <v>430.60669121178154</v>
          </cell>
          <cell r="J160">
            <v>372.06198928880571</v>
          </cell>
          <cell r="K160">
            <v>410.63174114021575</v>
          </cell>
          <cell r="L160">
            <v>425.54433483159193</v>
          </cell>
          <cell r="M160">
            <v>374.27305455552494</v>
          </cell>
          <cell r="N160">
            <v>412.51983268426363</v>
          </cell>
          <cell r="O160">
            <v>339.63336649140257</v>
          </cell>
          <cell r="P160">
            <v>329.00047804302602</v>
          </cell>
          <cell r="Q160">
            <v>460.53857643473481</v>
          </cell>
          <cell r="R160">
            <v>376.80185189685244</v>
          </cell>
          <cell r="S160">
            <v>425.96710363307562</v>
          </cell>
          <cell r="T160">
            <v>588.39250625689021</v>
          </cell>
          <cell r="U160">
            <v>976.66624823595328</v>
          </cell>
          <cell r="V160">
            <v>961.53619945729702</v>
          </cell>
          <cell r="W160">
            <v>811.56529343175623</v>
          </cell>
          <cell r="X160">
            <v>615.61702119511961</v>
          </cell>
          <cell r="Y160">
            <v>579.09342554378838</v>
          </cell>
          <cell r="Z160">
            <v>562.84436484103855</v>
          </cell>
          <cell r="AA160">
            <v>560.9829566000941</v>
          </cell>
          <cell r="AB160">
            <v>570.22371688832595</v>
          </cell>
          <cell r="AC160">
            <v>583.11675499579292</v>
          </cell>
          <cell r="AD160">
            <v>596.00841176391168</v>
          </cell>
          <cell r="AE160">
            <v>610.63375586647794</v>
          </cell>
          <cell r="AF160">
            <v>627.43498783272685</v>
          </cell>
          <cell r="AG160">
            <v>645.46196259271255</v>
          </cell>
          <cell r="AH160">
            <v>664.28699565221257</v>
          </cell>
          <cell r="AI160">
            <v>683.68659254395175</v>
          </cell>
          <cell r="AJ160">
            <v>703.00914875582362</v>
          </cell>
          <cell r="AK160">
            <v>721.65618894936904</v>
          </cell>
          <cell r="AL160">
            <v>739.79403053225008</v>
          </cell>
          <cell r="AM160">
            <v>757.19723248706191</v>
          </cell>
          <cell r="AN160">
            <v>773.92908394349456</v>
          </cell>
          <cell r="AO160">
            <v>790.1597949088607</v>
          </cell>
          <cell r="AP160">
            <v>806.04253881435375</v>
          </cell>
          <cell r="AQ160">
            <v>821.79144213661959</v>
          </cell>
          <cell r="AR160">
            <v>837.40495882342702</v>
          </cell>
          <cell r="AS160">
            <v>853.01460652390369</v>
          </cell>
          <cell r="AT160">
            <v>868.71039942089453</v>
          </cell>
          <cell r="AU160">
            <v>884.54601073699382</v>
          </cell>
        </row>
        <row r="161">
          <cell r="A161">
            <v>1840</v>
          </cell>
          <cell r="B161" t="str">
            <v>EB Octane</v>
          </cell>
          <cell r="C161" t="str">
            <v>DI_WEP</v>
          </cell>
          <cell r="D161">
            <v>1</v>
          </cell>
          <cell r="E161" t="str">
            <v>USD or CPP</v>
          </cell>
          <cell r="F161" t="str">
            <v>US$/Ton</v>
          </cell>
          <cell r="G161">
            <v>367.9979513946414</v>
          </cell>
          <cell r="H161">
            <v>287.65608705581803</v>
          </cell>
          <cell r="I161">
            <v>235.51159864180434</v>
          </cell>
          <cell r="J161">
            <v>209.70032583397361</v>
          </cell>
          <cell r="K161">
            <v>195.53022418925494</v>
          </cell>
          <cell r="L161">
            <v>195.97884009279588</v>
          </cell>
          <cell r="M161">
            <v>227.00760469309895</v>
          </cell>
          <cell r="N161">
            <v>224.4350116988592</v>
          </cell>
          <cell r="O161">
            <v>179.47140677021639</v>
          </cell>
          <cell r="P161">
            <v>216.74036106958582</v>
          </cell>
          <cell r="Q161">
            <v>332.21196932974055</v>
          </cell>
          <cell r="R161">
            <v>312.92973092889974</v>
          </cell>
          <cell r="S161">
            <v>310.68648063477269</v>
          </cell>
          <cell r="T161">
            <v>353.41799657414299</v>
          </cell>
          <cell r="U161">
            <v>478.78875884563126</v>
          </cell>
          <cell r="V161">
            <v>543.23932936951189</v>
          </cell>
          <cell r="W161">
            <v>456.45539796338443</v>
          </cell>
          <cell r="X161">
            <v>418.75177907040865</v>
          </cell>
          <cell r="Y161">
            <v>384.1391067014153</v>
          </cell>
          <cell r="Z161">
            <v>367.82919623157653</v>
          </cell>
          <cell r="AA161">
            <v>364.55787377958609</v>
          </cell>
          <cell r="AB161">
            <v>371.57341050291836</v>
          </cell>
          <cell r="AC161">
            <v>381.30474828919125</v>
          </cell>
          <cell r="AD161">
            <v>391.071297907065</v>
          </cell>
          <cell r="AE161">
            <v>402.42295502111307</v>
          </cell>
          <cell r="AF161">
            <v>414.86761565925246</v>
          </cell>
          <cell r="AG161">
            <v>428.4450899947405</v>
          </cell>
          <cell r="AH161">
            <v>442.75938020600199</v>
          </cell>
          <cell r="AI161">
            <v>457.58978845016929</v>
          </cell>
          <cell r="AJ161">
            <v>472.33215711018573</v>
          </cell>
          <cell r="AK161">
            <v>486.43433285526777</v>
          </cell>
          <cell r="AL161">
            <v>500.03389241351579</v>
          </cell>
          <cell r="AM161">
            <v>512.92822018537868</v>
          </cell>
          <cell r="AN161">
            <v>525.17766801339747</v>
          </cell>
          <cell r="AO161">
            <v>536.94037301163769</v>
          </cell>
          <cell r="AP161">
            <v>548.35973714905367</v>
          </cell>
          <cell r="AQ161">
            <v>559.62942772839313</v>
          </cell>
          <cell r="AR161">
            <v>570.75620854620422</v>
          </cell>
          <cell r="AS161">
            <v>581.86086322169638</v>
          </cell>
          <cell r="AT161">
            <v>593.02623278178055</v>
          </cell>
          <cell r="AU161">
            <v>604.30203070266225</v>
          </cell>
        </row>
        <row r="162">
          <cell r="A162">
            <v>2123</v>
          </cell>
          <cell r="B162" t="str">
            <v>EPS Contract</v>
          </cell>
          <cell r="C162" t="str">
            <v>DI_WEP</v>
          </cell>
          <cell r="D162">
            <v>1</v>
          </cell>
          <cell r="E162" t="str">
            <v>EURO</v>
          </cell>
          <cell r="F162" t="str">
            <v>US$/Ton</v>
          </cell>
          <cell r="G162">
            <v>1861.0537190082646</v>
          </cell>
          <cell r="H162">
            <v>1782.630522088353</v>
          </cell>
          <cell r="I162">
            <v>1719.7588175657645</v>
          </cell>
          <cell r="J162">
            <v>1424.2210294591821</v>
          </cell>
          <cell r="K162">
            <v>1352.850539291217</v>
          </cell>
          <cell r="L162">
            <v>1701.5936022415503</v>
          </cell>
          <cell r="M162">
            <v>1178.0670174466907</v>
          </cell>
          <cell r="N162">
            <v>1039.9538439348046</v>
          </cell>
          <cell r="O162">
            <v>994.74207758988189</v>
          </cell>
          <cell r="P162">
            <v>799.07930112337442</v>
          </cell>
          <cell r="Q162">
            <v>1098.5446513065281</v>
          </cell>
          <cell r="R162">
            <v>789.85414206326084</v>
          </cell>
          <cell r="S162">
            <v>963.09021494541389</v>
          </cell>
          <cell r="T162">
            <v>1184.2395884089442</v>
          </cell>
          <cell r="U162">
            <v>1535.7070707618605</v>
          </cell>
          <cell r="V162">
            <v>1481.7887815310389</v>
          </cell>
          <cell r="W162">
            <v>1308.9062729432944</v>
          </cell>
          <cell r="X162">
            <v>1290.6681710259913</v>
          </cell>
          <cell r="Y162">
            <v>1240.8606245133178</v>
          </cell>
          <cell r="Z162">
            <v>1185.3192270732384</v>
          </cell>
          <cell r="AA162">
            <v>1276.7833367171766</v>
          </cell>
          <cell r="AB162">
            <v>1294.309591957991</v>
          </cell>
          <cell r="AC162">
            <v>1311.6394279349765</v>
          </